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19200" windowHeight="6015" tabRatio="901" activeTab="1"/>
  </bookViews>
  <sheets>
    <sheet name="Disclaimer" sheetId="26" r:id="rId1"/>
    <sheet name="Table of Contents" sheetId="25" r:id="rId2"/>
    <sheet name="Chart 35" sheetId="43" r:id="rId3"/>
    <sheet name="Chart 36" sheetId="44" r:id="rId4"/>
    <sheet name="Chart 37" sheetId="45" r:id="rId5"/>
    <sheet name="Chart 38" sheetId="46" r:id="rId6"/>
    <sheet name="Chart 39" sheetId="47" r:id="rId7"/>
    <sheet name="Chart 40" sheetId="48" r:id="rId8"/>
    <sheet name="Chart 41" sheetId="49" r:id="rId9"/>
    <sheet name="Chart 42" sheetId="50" r:id="rId10"/>
    <sheet name="Chart 43" sheetId="51" r:id="rId11"/>
    <sheet name="Chart 44" sheetId="52" r:id="rId12"/>
    <sheet name="Chart 45" sheetId="41" r:id="rId13"/>
    <sheet name="Chart 46" sheetId="40" r:id="rId14"/>
    <sheet name="Chart 47" sheetId="53" r:id="rId15"/>
    <sheet name="Chart 48" sheetId="36" r:id="rId16"/>
    <sheet name="Chart 49" sheetId="37" r:id="rId17"/>
    <sheet name="Chart 50" sheetId="38" r:id="rId18"/>
    <sheet name="Chart 51" sheetId="54" r:id="rId19"/>
    <sheet name="Chart 52" sheetId="39" r:id="rId20"/>
    <sheet name="Chart 53" sheetId="55" r:id="rId21"/>
    <sheet name="Chart 54" sheetId="56" r:id="rId22"/>
    <sheet name="Chart 55" sheetId="57" r:id="rId23"/>
    <sheet name="Chart 56" sheetId="58" r:id="rId24"/>
    <sheet name="Chart 57" sheetId="42" r:id="rId25"/>
    <sheet name="Chart 58" sheetId="31" r:id="rId26"/>
    <sheet name="Chart 59" sheetId="32" r:id="rId27"/>
    <sheet name="Chart 60" sheetId="33" r:id="rId28"/>
    <sheet name="Chart 61" sheetId="34" r:id="rId29"/>
    <sheet name="Chart 62" sheetId="35" r:id="rId30"/>
    <sheet name="Chart 63" sheetId="28" r:id="rId31"/>
    <sheet name="Chart 64" sheetId="29" r:id="rId32"/>
    <sheet name="Chart 65" sheetId="30"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a" localSheetId="15">#REF!</definedName>
    <definedName name="a" localSheetId="16">#REF!</definedName>
    <definedName name="a" localSheetId="17">#REF!</definedName>
    <definedName name="a" localSheetId="30">#REF!</definedName>
    <definedName name="a">#REF!</definedName>
    <definedName name="ABSDIF" localSheetId="15">OFFSET(#REF!,,,#REF!,1)</definedName>
    <definedName name="ABSDIF" localSheetId="16">OFFSET(#REF!,,,#REF!,1)</definedName>
    <definedName name="ABSDIF" localSheetId="17">OFFSET(#REF!,,,#REF!,1)</definedName>
    <definedName name="ABSDIF" localSheetId="30">OFFSET(#REF!,,,#REF!,1)</definedName>
    <definedName name="ABSDIF">OFFSET(#REF!,,,#REF!,1)</definedName>
    <definedName name="anscount" hidden="1">2</definedName>
    <definedName name="Apr_50" localSheetId="15">#REF!</definedName>
    <definedName name="Apr_50" localSheetId="16">#REF!</definedName>
    <definedName name="Apr_50" localSheetId="17">#REF!</definedName>
    <definedName name="Apr_50" localSheetId="30">#REF!</definedName>
    <definedName name="Apr_50">#REF!</definedName>
    <definedName name="Apr_51" localSheetId="15">#REF!</definedName>
    <definedName name="Apr_51" localSheetId="16">#REF!</definedName>
    <definedName name="Apr_51" localSheetId="17">#REF!</definedName>
    <definedName name="Apr_51" localSheetId="30">#REF!</definedName>
    <definedName name="Apr_51">#REF!</definedName>
    <definedName name="Apr_52" localSheetId="15">#REF!</definedName>
    <definedName name="Apr_52" localSheetId="16">#REF!</definedName>
    <definedName name="Apr_52" localSheetId="17">#REF!</definedName>
    <definedName name="Apr_52" localSheetId="30">#REF!</definedName>
    <definedName name="Apr_52">#REF!</definedName>
    <definedName name="Apr_53" localSheetId="15">#REF!</definedName>
    <definedName name="Apr_53" localSheetId="16">#REF!</definedName>
    <definedName name="Apr_53" localSheetId="17">#REF!</definedName>
    <definedName name="Apr_53" localSheetId="30">#REF!</definedName>
    <definedName name="Apr_53">#REF!</definedName>
    <definedName name="Apr_54" localSheetId="15">#REF!</definedName>
    <definedName name="Apr_54" localSheetId="16">#REF!</definedName>
    <definedName name="Apr_54" localSheetId="17">#REF!</definedName>
    <definedName name="Apr_54" localSheetId="30">#REF!</definedName>
    <definedName name="Apr_54">#REF!</definedName>
    <definedName name="Apr_55" localSheetId="15">#REF!</definedName>
    <definedName name="Apr_55" localSheetId="16">#REF!</definedName>
    <definedName name="Apr_55" localSheetId="17">#REF!</definedName>
    <definedName name="Apr_55" localSheetId="30">#REF!</definedName>
    <definedName name="Apr_55">#REF!</definedName>
    <definedName name="Apr_56" localSheetId="15">#REF!</definedName>
    <definedName name="Apr_56" localSheetId="16">#REF!</definedName>
    <definedName name="Apr_56" localSheetId="17">#REF!</definedName>
    <definedName name="Apr_56" localSheetId="30">#REF!</definedName>
    <definedName name="Apr_56">#REF!</definedName>
    <definedName name="Apr_57" localSheetId="15">#REF!</definedName>
    <definedName name="Apr_57" localSheetId="16">#REF!</definedName>
    <definedName name="Apr_57" localSheetId="17">#REF!</definedName>
    <definedName name="Apr_57" localSheetId="30">#REF!</definedName>
    <definedName name="Apr_57">#REF!</definedName>
    <definedName name="Apr_58" localSheetId="15">#REF!</definedName>
    <definedName name="Apr_58" localSheetId="16">#REF!</definedName>
    <definedName name="Apr_58" localSheetId="17">#REF!</definedName>
    <definedName name="Apr_58" localSheetId="30">#REF!</definedName>
    <definedName name="Apr_58">#REF!</definedName>
    <definedName name="Apr_59" localSheetId="15">#REF!</definedName>
    <definedName name="Apr_59" localSheetId="16">#REF!</definedName>
    <definedName name="Apr_59" localSheetId="17">#REF!</definedName>
    <definedName name="Apr_59" localSheetId="30">#REF!</definedName>
    <definedName name="Apr_59">#REF!</definedName>
    <definedName name="Apr_60" localSheetId="15">#REF!</definedName>
    <definedName name="Apr_60" localSheetId="16">#REF!</definedName>
    <definedName name="Apr_60" localSheetId="17">#REF!</definedName>
    <definedName name="Apr_60" localSheetId="30">#REF!</definedName>
    <definedName name="Apr_60">#REF!</definedName>
    <definedName name="Apr_61" localSheetId="15">#REF!</definedName>
    <definedName name="Apr_61" localSheetId="16">#REF!</definedName>
    <definedName name="Apr_61" localSheetId="17">#REF!</definedName>
    <definedName name="Apr_61" localSheetId="30">#REF!</definedName>
    <definedName name="Apr_61">#REF!</definedName>
    <definedName name="Apr_62" localSheetId="15">#REF!</definedName>
    <definedName name="Apr_62" localSheetId="16">#REF!</definedName>
    <definedName name="Apr_62" localSheetId="17">#REF!</definedName>
    <definedName name="Apr_62" localSheetId="30">#REF!</definedName>
    <definedName name="Apr_62">#REF!</definedName>
    <definedName name="Apr_63" localSheetId="15">#REF!</definedName>
    <definedName name="Apr_63" localSheetId="16">#REF!</definedName>
    <definedName name="Apr_63" localSheetId="17">#REF!</definedName>
    <definedName name="Apr_63" localSheetId="30">#REF!</definedName>
    <definedName name="Apr_63">#REF!</definedName>
    <definedName name="Apr_64" localSheetId="15">#REF!</definedName>
    <definedName name="Apr_64" localSheetId="16">#REF!</definedName>
    <definedName name="Apr_64" localSheetId="17">#REF!</definedName>
    <definedName name="Apr_64" localSheetId="30">#REF!</definedName>
    <definedName name="Apr_64">#REF!</definedName>
    <definedName name="Apr_65" localSheetId="15">#REF!</definedName>
    <definedName name="Apr_65" localSheetId="16">#REF!</definedName>
    <definedName name="Apr_65" localSheetId="17">#REF!</definedName>
    <definedName name="Apr_65" localSheetId="30">#REF!</definedName>
    <definedName name="Apr_65">#REF!</definedName>
    <definedName name="Apr_66" localSheetId="15">#REF!</definedName>
    <definedName name="Apr_66" localSheetId="16">#REF!</definedName>
    <definedName name="Apr_66" localSheetId="17">#REF!</definedName>
    <definedName name="Apr_66" localSheetId="30">#REF!</definedName>
    <definedName name="Apr_66">#REF!</definedName>
    <definedName name="Apr_67" localSheetId="15">#REF!</definedName>
    <definedName name="Apr_67" localSheetId="16">#REF!</definedName>
    <definedName name="Apr_67" localSheetId="17">#REF!</definedName>
    <definedName name="Apr_67" localSheetId="30">#REF!</definedName>
    <definedName name="Apr_67">#REF!</definedName>
    <definedName name="Apr_68" localSheetId="15">#REF!</definedName>
    <definedName name="Apr_68" localSheetId="16">#REF!</definedName>
    <definedName name="Apr_68" localSheetId="17">#REF!</definedName>
    <definedName name="Apr_68" localSheetId="30">#REF!</definedName>
    <definedName name="Apr_68">#REF!</definedName>
    <definedName name="Apr_69" localSheetId="15">#REF!</definedName>
    <definedName name="Apr_69" localSheetId="16">#REF!</definedName>
    <definedName name="Apr_69" localSheetId="17">#REF!</definedName>
    <definedName name="Apr_69" localSheetId="30">#REF!</definedName>
    <definedName name="Apr_69">#REF!</definedName>
    <definedName name="Apr_70" localSheetId="15">#REF!</definedName>
    <definedName name="Apr_70" localSheetId="16">#REF!</definedName>
    <definedName name="Apr_70" localSheetId="17">#REF!</definedName>
    <definedName name="Apr_70" localSheetId="30">#REF!</definedName>
    <definedName name="Apr_70">#REF!</definedName>
    <definedName name="Apr_71" localSheetId="15">#REF!</definedName>
    <definedName name="Apr_71" localSheetId="16">#REF!</definedName>
    <definedName name="Apr_71" localSheetId="17">#REF!</definedName>
    <definedName name="Apr_71" localSheetId="30">#REF!</definedName>
    <definedName name="Apr_71">#REF!</definedName>
    <definedName name="Apr_72" localSheetId="15">#REF!</definedName>
    <definedName name="Apr_72" localSheetId="16">#REF!</definedName>
    <definedName name="Apr_72" localSheetId="17">#REF!</definedName>
    <definedName name="Apr_72" localSheetId="30">#REF!</definedName>
    <definedName name="Apr_72">#REF!</definedName>
    <definedName name="Apr_73" localSheetId="15">#REF!</definedName>
    <definedName name="Apr_73" localSheetId="16">#REF!</definedName>
    <definedName name="Apr_73" localSheetId="17">#REF!</definedName>
    <definedName name="Apr_73" localSheetId="30">#REF!</definedName>
    <definedName name="Apr_73">#REF!</definedName>
    <definedName name="Apr_74" localSheetId="15">#REF!</definedName>
    <definedName name="Apr_74" localSheetId="16">#REF!</definedName>
    <definedName name="Apr_74" localSheetId="17">#REF!</definedName>
    <definedName name="Apr_74" localSheetId="30">#REF!</definedName>
    <definedName name="Apr_74">#REF!</definedName>
    <definedName name="Apr_75" localSheetId="15">#REF!</definedName>
    <definedName name="Apr_75" localSheetId="16">#REF!</definedName>
    <definedName name="Apr_75" localSheetId="17">#REF!</definedName>
    <definedName name="Apr_75" localSheetId="30">#REF!</definedName>
    <definedName name="Apr_75">#REF!</definedName>
    <definedName name="Apr_76" localSheetId="15">#REF!</definedName>
    <definedName name="Apr_76" localSheetId="16">#REF!</definedName>
    <definedName name="Apr_76" localSheetId="17">#REF!</definedName>
    <definedName name="Apr_76" localSheetId="30">#REF!</definedName>
    <definedName name="Apr_76">#REF!</definedName>
    <definedName name="Apr_77" localSheetId="15">#REF!</definedName>
    <definedName name="Apr_77" localSheetId="16">#REF!</definedName>
    <definedName name="Apr_77" localSheetId="17">#REF!</definedName>
    <definedName name="Apr_77" localSheetId="30">#REF!</definedName>
    <definedName name="Apr_77">#REF!</definedName>
    <definedName name="Apr_78" localSheetId="15">#REF!</definedName>
    <definedName name="Apr_78" localSheetId="16">#REF!</definedName>
    <definedName name="Apr_78" localSheetId="17">#REF!</definedName>
    <definedName name="Apr_78" localSheetId="30">#REF!</definedName>
    <definedName name="Apr_78">#REF!</definedName>
    <definedName name="Apr_79" localSheetId="15">#REF!</definedName>
    <definedName name="Apr_79" localSheetId="16">#REF!</definedName>
    <definedName name="Apr_79" localSheetId="17">#REF!</definedName>
    <definedName name="Apr_79" localSheetId="30">#REF!</definedName>
    <definedName name="Apr_79">#REF!</definedName>
    <definedName name="Apr_80" localSheetId="15">#REF!</definedName>
    <definedName name="Apr_80" localSheetId="16">#REF!</definedName>
    <definedName name="Apr_80" localSheetId="17">#REF!</definedName>
    <definedName name="Apr_80" localSheetId="30">#REF!</definedName>
    <definedName name="Apr_80">#REF!</definedName>
    <definedName name="Apr_81" localSheetId="15">#REF!</definedName>
    <definedName name="Apr_81" localSheetId="16">#REF!</definedName>
    <definedName name="Apr_81" localSheetId="17">#REF!</definedName>
    <definedName name="Apr_81" localSheetId="30">#REF!</definedName>
    <definedName name="Apr_81">#REF!</definedName>
    <definedName name="Apr_82" localSheetId="15">#REF!</definedName>
    <definedName name="Apr_82" localSheetId="16">#REF!</definedName>
    <definedName name="Apr_82" localSheetId="17">#REF!</definedName>
    <definedName name="Apr_82" localSheetId="30">#REF!</definedName>
    <definedName name="Apr_82">#REF!</definedName>
    <definedName name="Apr_83" localSheetId="15">#REF!</definedName>
    <definedName name="Apr_83" localSheetId="16">#REF!</definedName>
    <definedName name="Apr_83" localSheetId="17">#REF!</definedName>
    <definedName name="Apr_83" localSheetId="30">#REF!</definedName>
    <definedName name="Apr_83">#REF!</definedName>
    <definedName name="Apr_84" localSheetId="15">#REF!</definedName>
    <definedName name="Apr_84" localSheetId="16">#REF!</definedName>
    <definedName name="Apr_84" localSheetId="17">#REF!</definedName>
    <definedName name="Apr_84" localSheetId="30">#REF!</definedName>
    <definedName name="Apr_84">#REF!</definedName>
    <definedName name="Apr_85" localSheetId="15">#REF!</definedName>
    <definedName name="Apr_85" localSheetId="16">#REF!</definedName>
    <definedName name="Apr_85" localSheetId="17">#REF!</definedName>
    <definedName name="Apr_85" localSheetId="30">#REF!</definedName>
    <definedName name="Apr_85">#REF!</definedName>
    <definedName name="Apr_86" localSheetId="15">#REF!</definedName>
    <definedName name="Apr_86" localSheetId="16">#REF!</definedName>
    <definedName name="Apr_86" localSheetId="17">#REF!</definedName>
    <definedName name="Apr_86" localSheetId="30">#REF!</definedName>
    <definedName name="Apr_86">#REF!</definedName>
    <definedName name="Apr_87" localSheetId="15">#REF!</definedName>
    <definedName name="Apr_87" localSheetId="16">#REF!</definedName>
    <definedName name="Apr_87" localSheetId="17">#REF!</definedName>
    <definedName name="Apr_87" localSheetId="30">#REF!</definedName>
    <definedName name="Apr_87">#REF!</definedName>
    <definedName name="Apr_88" localSheetId="15">#REF!</definedName>
    <definedName name="Apr_88" localSheetId="16">#REF!</definedName>
    <definedName name="Apr_88" localSheetId="17">#REF!</definedName>
    <definedName name="Apr_88" localSheetId="30">#REF!</definedName>
    <definedName name="Apr_88">#REF!</definedName>
    <definedName name="Apr_89" localSheetId="15">#REF!</definedName>
    <definedName name="Apr_89" localSheetId="16">#REF!</definedName>
    <definedName name="Apr_89" localSheetId="17">#REF!</definedName>
    <definedName name="Apr_89" localSheetId="30">#REF!</definedName>
    <definedName name="Apr_89">#REF!</definedName>
    <definedName name="Apr_90" localSheetId="15">#REF!</definedName>
    <definedName name="Apr_90" localSheetId="16">#REF!</definedName>
    <definedName name="Apr_90" localSheetId="17">#REF!</definedName>
    <definedName name="Apr_90" localSheetId="30">#REF!</definedName>
    <definedName name="Apr_90">#REF!</definedName>
    <definedName name="Apr_91" localSheetId="15">#REF!</definedName>
    <definedName name="Apr_91" localSheetId="16">#REF!</definedName>
    <definedName name="Apr_91" localSheetId="17">#REF!</definedName>
    <definedName name="Apr_91" localSheetId="30">#REF!</definedName>
    <definedName name="Apr_91">#REF!</definedName>
    <definedName name="Apr_92" localSheetId="15">#REF!</definedName>
    <definedName name="Apr_92" localSheetId="16">#REF!</definedName>
    <definedName name="Apr_92" localSheetId="17">#REF!</definedName>
    <definedName name="Apr_92" localSheetId="30">#REF!</definedName>
    <definedName name="Apr_92">#REF!</definedName>
    <definedName name="Apr_93" localSheetId="15">#REF!</definedName>
    <definedName name="Apr_93" localSheetId="16">#REF!</definedName>
    <definedName name="Apr_93" localSheetId="17">#REF!</definedName>
    <definedName name="Apr_93" localSheetId="30">#REF!</definedName>
    <definedName name="Apr_93">#REF!</definedName>
    <definedName name="Apr_94" localSheetId="15">#REF!</definedName>
    <definedName name="Apr_94" localSheetId="16">#REF!</definedName>
    <definedName name="Apr_94" localSheetId="17">#REF!</definedName>
    <definedName name="Apr_94" localSheetId="30">#REF!</definedName>
    <definedName name="Apr_94">#REF!</definedName>
    <definedName name="Apr_95" localSheetId="15">#REF!</definedName>
    <definedName name="Apr_95" localSheetId="16">#REF!</definedName>
    <definedName name="Apr_95" localSheetId="17">#REF!</definedName>
    <definedName name="Apr_95" localSheetId="30">#REF!</definedName>
    <definedName name="Apr_95">#REF!</definedName>
    <definedName name="Apr_96" localSheetId="15">#REF!</definedName>
    <definedName name="Apr_96" localSheetId="16">#REF!</definedName>
    <definedName name="Apr_96" localSheetId="17">#REF!</definedName>
    <definedName name="Apr_96" localSheetId="30">#REF!</definedName>
    <definedName name="Apr_96">#REF!</definedName>
    <definedName name="Apr_97" localSheetId="15">#REF!</definedName>
    <definedName name="Apr_97" localSheetId="16">#REF!</definedName>
    <definedName name="Apr_97" localSheetId="17">#REF!</definedName>
    <definedName name="Apr_97" localSheetId="30">#REF!</definedName>
    <definedName name="Apr_97">#REF!</definedName>
    <definedName name="Apr_98" localSheetId="15">#REF!</definedName>
    <definedName name="Apr_98" localSheetId="16">#REF!</definedName>
    <definedName name="Apr_98" localSheetId="17">#REF!</definedName>
    <definedName name="Apr_98" localSheetId="30">#REF!</definedName>
    <definedName name="Apr_98">#REF!</definedName>
    <definedName name="Apr_99" localSheetId="15">#REF!</definedName>
    <definedName name="Apr_99" localSheetId="16">#REF!</definedName>
    <definedName name="Apr_99" localSheetId="17">#REF!</definedName>
    <definedName name="Apr_99" localSheetId="30">#REF!</definedName>
    <definedName name="Apr_99">#REF!</definedName>
    <definedName name="asfgh" localSheetId="15">#REF!</definedName>
    <definedName name="asfgh" localSheetId="16">#REF!</definedName>
    <definedName name="asfgh" localSheetId="17">#REF!</definedName>
    <definedName name="asfgh" localSheetId="30">#REF!</definedName>
    <definedName name="asfgh">#REF!</definedName>
    <definedName name="Aug_50" localSheetId="15">#REF!</definedName>
    <definedName name="Aug_50" localSheetId="16">#REF!</definedName>
    <definedName name="Aug_50" localSheetId="17">#REF!</definedName>
    <definedName name="Aug_50" localSheetId="30">#REF!</definedName>
    <definedName name="Aug_50">#REF!</definedName>
    <definedName name="Aug_51" localSheetId="15">#REF!</definedName>
    <definedName name="Aug_51" localSheetId="16">#REF!</definedName>
    <definedName name="Aug_51" localSheetId="17">#REF!</definedName>
    <definedName name="Aug_51" localSheetId="30">#REF!</definedName>
    <definedName name="Aug_51">#REF!</definedName>
    <definedName name="Aug_52" localSheetId="15">#REF!</definedName>
    <definedName name="Aug_52" localSheetId="16">#REF!</definedName>
    <definedName name="Aug_52" localSheetId="17">#REF!</definedName>
    <definedName name="Aug_52" localSheetId="30">#REF!</definedName>
    <definedName name="Aug_52">#REF!</definedName>
    <definedName name="Aug_53" localSheetId="15">#REF!</definedName>
    <definedName name="Aug_53" localSheetId="16">#REF!</definedName>
    <definedName name="Aug_53" localSheetId="17">#REF!</definedName>
    <definedName name="Aug_53" localSheetId="30">#REF!</definedName>
    <definedName name="Aug_53">#REF!</definedName>
    <definedName name="Aug_54" localSheetId="15">#REF!</definedName>
    <definedName name="Aug_54" localSheetId="16">#REF!</definedName>
    <definedName name="Aug_54" localSheetId="17">#REF!</definedName>
    <definedName name="Aug_54" localSheetId="30">#REF!</definedName>
    <definedName name="Aug_54">#REF!</definedName>
    <definedName name="Aug_55" localSheetId="15">#REF!</definedName>
    <definedName name="Aug_55" localSheetId="16">#REF!</definedName>
    <definedName name="Aug_55" localSheetId="17">#REF!</definedName>
    <definedName name="Aug_55" localSheetId="30">#REF!</definedName>
    <definedName name="Aug_55">#REF!</definedName>
    <definedName name="Aug_56" localSheetId="15">#REF!</definedName>
    <definedName name="Aug_56" localSheetId="16">#REF!</definedName>
    <definedName name="Aug_56" localSheetId="17">#REF!</definedName>
    <definedName name="Aug_56" localSheetId="30">#REF!</definedName>
    <definedName name="Aug_56">#REF!</definedName>
    <definedName name="Aug_57" localSheetId="15">#REF!</definedName>
    <definedName name="Aug_57" localSheetId="16">#REF!</definedName>
    <definedName name="Aug_57" localSheetId="17">#REF!</definedName>
    <definedName name="Aug_57" localSheetId="30">#REF!</definedName>
    <definedName name="Aug_57">#REF!</definedName>
    <definedName name="Aug_58" localSheetId="15">#REF!</definedName>
    <definedName name="Aug_58" localSheetId="16">#REF!</definedName>
    <definedName name="Aug_58" localSheetId="17">#REF!</definedName>
    <definedName name="Aug_58" localSheetId="30">#REF!</definedName>
    <definedName name="Aug_58">#REF!</definedName>
    <definedName name="Aug_59" localSheetId="15">#REF!</definedName>
    <definedName name="Aug_59" localSheetId="16">#REF!</definedName>
    <definedName name="Aug_59" localSheetId="17">#REF!</definedName>
    <definedName name="Aug_59" localSheetId="30">#REF!</definedName>
    <definedName name="Aug_59">#REF!</definedName>
    <definedName name="Aug_60" localSheetId="15">#REF!</definedName>
    <definedName name="Aug_60" localSheetId="16">#REF!</definedName>
    <definedName name="Aug_60" localSheetId="17">#REF!</definedName>
    <definedName name="Aug_60" localSheetId="30">#REF!</definedName>
    <definedName name="Aug_60">#REF!</definedName>
    <definedName name="Aug_61" localSheetId="15">#REF!</definedName>
    <definedName name="Aug_61" localSheetId="16">#REF!</definedName>
    <definedName name="Aug_61" localSheetId="17">#REF!</definedName>
    <definedName name="Aug_61" localSheetId="30">#REF!</definedName>
    <definedName name="Aug_61">#REF!</definedName>
    <definedName name="Aug_62" localSheetId="15">#REF!</definedName>
    <definedName name="Aug_62" localSheetId="16">#REF!</definedName>
    <definedName name="Aug_62" localSheetId="17">#REF!</definedName>
    <definedName name="Aug_62" localSheetId="30">#REF!</definedName>
    <definedName name="Aug_62">#REF!</definedName>
    <definedName name="Aug_63" localSheetId="15">#REF!</definedName>
    <definedName name="Aug_63" localSheetId="16">#REF!</definedName>
    <definedName name="Aug_63" localSheetId="17">#REF!</definedName>
    <definedName name="Aug_63" localSheetId="30">#REF!</definedName>
    <definedName name="Aug_63">#REF!</definedName>
    <definedName name="Aug_64" localSheetId="15">#REF!</definedName>
    <definedName name="Aug_64" localSheetId="16">#REF!</definedName>
    <definedName name="Aug_64" localSheetId="17">#REF!</definedName>
    <definedName name="Aug_64" localSheetId="30">#REF!</definedName>
    <definedName name="Aug_64">#REF!</definedName>
    <definedName name="Aug_65" localSheetId="15">#REF!</definedName>
    <definedName name="Aug_65" localSheetId="16">#REF!</definedName>
    <definedName name="Aug_65" localSheetId="17">#REF!</definedName>
    <definedName name="Aug_65" localSheetId="30">#REF!</definedName>
    <definedName name="Aug_65">#REF!</definedName>
    <definedName name="Aug_66" localSheetId="15">#REF!</definedName>
    <definedName name="Aug_66" localSheetId="16">#REF!</definedName>
    <definedName name="Aug_66" localSheetId="17">#REF!</definedName>
    <definedName name="Aug_66" localSheetId="30">#REF!</definedName>
    <definedName name="Aug_66">#REF!</definedName>
    <definedName name="Aug_67" localSheetId="15">#REF!</definedName>
    <definedName name="Aug_67" localSheetId="16">#REF!</definedName>
    <definedName name="Aug_67" localSheetId="17">#REF!</definedName>
    <definedName name="Aug_67" localSheetId="30">#REF!</definedName>
    <definedName name="Aug_67">#REF!</definedName>
    <definedName name="Aug_68" localSheetId="15">#REF!</definedName>
    <definedName name="Aug_68" localSheetId="16">#REF!</definedName>
    <definedName name="Aug_68" localSheetId="17">#REF!</definedName>
    <definedName name="Aug_68" localSheetId="30">#REF!</definedName>
    <definedName name="Aug_68">#REF!</definedName>
    <definedName name="Aug_69" localSheetId="15">#REF!</definedName>
    <definedName name="Aug_69" localSheetId="16">#REF!</definedName>
    <definedName name="Aug_69" localSheetId="17">#REF!</definedName>
    <definedName name="Aug_69" localSheetId="30">#REF!</definedName>
    <definedName name="Aug_69">#REF!</definedName>
    <definedName name="Aug_70" localSheetId="15">#REF!</definedName>
    <definedName name="Aug_70" localSheetId="16">#REF!</definedName>
    <definedName name="Aug_70" localSheetId="17">#REF!</definedName>
    <definedName name="Aug_70" localSheetId="30">#REF!</definedName>
    <definedName name="Aug_70">#REF!</definedName>
    <definedName name="Aug_71" localSheetId="15">#REF!</definedName>
    <definedName name="Aug_71" localSheetId="16">#REF!</definedName>
    <definedName name="Aug_71" localSheetId="17">#REF!</definedName>
    <definedName name="Aug_71" localSheetId="30">#REF!</definedName>
    <definedName name="Aug_71">#REF!</definedName>
    <definedName name="Aug_72" localSheetId="15">#REF!</definedName>
    <definedName name="Aug_72" localSheetId="16">#REF!</definedName>
    <definedName name="Aug_72" localSheetId="17">#REF!</definedName>
    <definedName name="Aug_72" localSheetId="30">#REF!</definedName>
    <definedName name="Aug_72">#REF!</definedName>
    <definedName name="Aug_73" localSheetId="15">#REF!</definedName>
    <definedName name="Aug_73" localSheetId="16">#REF!</definedName>
    <definedName name="Aug_73" localSheetId="17">#REF!</definedName>
    <definedName name="Aug_73" localSheetId="30">#REF!</definedName>
    <definedName name="Aug_73">#REF!</definedName>
    <definedName name="Aug_74" localSheetId="15">#REF!</definedName>
    <definedName name="Aug_74" localSheetId="16">#REF!</definedName>
    <definedName name="Aug_74" localSheetId="17">#REF!</definedName>
    <definedName name="Aug_74" localSheetId="30">#REF!</definedName>
    <definedName name="Aug_74">#REF!</definedName>
    <definedName name="Aug_75" localSheetId="15">#REF!</definedName>
    <definedName name="Aug_75" localSheetId="16">#REF!</definedName>
    <definedName name="Aug_75" localSheetId="17">#REF!</definedName>
    <definedName name="Aug_75" localSheetId="30">#REF!</definedName>
    <definedName name="Aug_75">#REF!</definedName>
    <definedName name="Aug_76" localSheetId="15">#REF!</definedName>
    <definedName name="Aug_76" localSheetId="16">#REF!</definedName>
    <definedName name="Aug_76" localSheetId="17">#REF!</definedName>
    <definedName name="Aug_76" localSheetId="30">#REF!</definedName>
    <definedName name="Aug_76">#REF!</definedName>
    <definedName name="Aug_77" localSheetId="15">#REF!</definedName>
    <definedName name="Aug_77" localSheetId="16">#REF!</definedName>
    <definedName name="Aug_77" localSheetId="17">#REF!</definedName>
    <definedName name="Aug_77" localSheetId="30">#REF!</definedName>
    <definedName name="Aug_77">#REF!</definedName>
    <definedName name="Aug_78" localSheetId="15">#REF!</definedName>
    <definedName name="Aug_78" localSheetId="16">#REF!</definedName>
    <definedName name="Aug_78" localSheetId="17">#REF!</definedName>
    <definedName name="Aug_78" localSheetId="30">#REF!</definedName>
    <definedName name="Aug_78">#REF!</definedName>
    <definedName name="Aug_79" localSheetId="15">#REF!</definedName>
    <definedName name="Aug_79" localSheetId="16">#REF!</definedName>
    <definedName name="Aug_79" localSheetId="17">#REF!</definedName>
    <definedName name="Aug_79" localSheetId="30">#REF!</definedName>
    <definedName name="Aug_79">#REF!</definedName>
    <definedName name="Aug_80" localSheetId="15">#REF!</definedName>
    <definedName name="Aug_80" localSheetId="16">#REF!</definedName>
    <definedName name="Aug_80" localSheetId="17">#REF!</definedName>
    <definedName name="Aug_80" localSheetId="30">#REF!</definedName>
    <definedName name="Aug_80">#REF!</definedName>
    <definedName name="Aug_81" localSheetId="15">#REF!</definedName>
    <definedName name="Aug_81" localSheetId="16">#REF!</definedName>
    <definedName name="Aug_81" localSheetId="17">#REF!</definedName>
    <definedName name="Aug_81" localSheetId="30">#REF!</definedName>
    <definedName name="Aug_81">#REF!</definedName>
    <definedName name="Aug_82" localSheetId="15">#REF!</definedName>
    <definedName name="Aug_82" localSheetId="16">#REF!</definedName>
    <definedName name="Aug_82" localSheetId="17">#REF!</definedName>
    <definedName name="Aug_82" localSheetId="30">#REF!</definedName>
    <definedName name="Aug_82">#REF!</definedName>
    <definedName name="Aug_83" localSheetId="15">#REF!</definedName>
    <definedName name="Aug_83" localSheetId="16">#REF!</definedName>
    <definedName name="Aug_83" localSheetId="17">#REF!</definedName>
    <definedName name="Aug_83" localSheetId="30">#REF!</definedName>
    <definedName name="Aug_83">#REF!</definedName>
    <definedName name="Aug_84" localSheetId="15">#REF!</definedName>
    <definedName name="Aug_84" localSheetId="16">#REF!</definedName>
    <definedName name="Aug_84" localSheetId="17">#REF!</definedName>
    <definedName name="Aug_84" localSheetId="30">#REF!</definedName>
    <definedName name="Aug_84">#REF!</definedName>
    <definedName name="Aug_85" localSheetId="15">#REF!</definedName>
    <definedName name="Aug_85" localSheetId="16">#REF!</definedName>
    <definedName name="Aug_85" localSheetId="17">#REF!</definedName>
    <definedName name="Aug_85" localSheetId="30">#REF!</definedName>
    <definedName name="Aug_85">#REF!</definedName>
    <definedName name="Aug_86" localSheetId="15">#REF!</definedName>
    <definedName name="Aug_86" localSheetId="16">#REF!</definedName>
    <definedName name="Aug_86" localSheetId="17">#REF!</definedName>
    <definedName name="Aug_86" localSheetId="30">#REF!</definedName>
    <definedName name="Aug_86">#REF!</definedName>
    <definedName name="Aug_87" localSheetId="15">#REF!</definedName>
    <definedName name="Aug_87" localSheetId="16">#REF!</definedName>
    <definedName name="Aug_87" localSheetId="17">#REF!</definedName>
    <definedName name="Aug_87" localSheetId="30">#REF!</definedName>
    <definedName name="Aug_87">#REF!</definedName>
    <definedName name="Aug_88" localSheetId="15">#REF!</definedName>
    <definedName name="Aug_88" localSheetId="16">#REF!</definedName>
    <definedName name="Aug_88" localSheetId="17">#REF!</definedName>
    <definedName name="Aug_88" localSheetId="30">#REF!</definedName>
    <definedName name="Aug_88">#REF!</definedName>
    <definedName name="Aug_89" localSheetId="15">#REF!</definedName>
    <definedName name="Aug_89" localSheetId="16">#REF!</definedName>
    <definedName name="Aug_89" localSheetId="17">#REF!</definedName>
    <definedName name="Aug_89" localSheetId="30">#REF!</definedName>
    <definedName name="Aug_89">#REF!</definedName>
    <definedName name="Aug_90" localSheetId="15">#REF!</definedName>
    <definedName name="Aug_90" localSheetId="16">#REF!</definedName>
    <definedName name="Aug_90" localSheetId="17">#REF!</definedName>
    <definedName name="Aug_90" localSheetId="30">#REF!</definedName>
    <definedName name="Aug_90">#REF!</definedName>
    <definedName name="Aug_91" localSheetId="15">#REF!</definedName>
    <definedName name="Aug_91" localSheetId="16">#REF!</definedName>
    <definedName name="Aug_91" localSheetId="17">#REF!</definedName>
    <definedName name="Aug_91" localSheetId="30">#REF!</definedName>
    <definedName name="Aug_91">#REF!</definedName>
    <definedName name="Aug_92" localSheetId="15">#REF!</definedName>
    <definedName name="Aug_92" localSheetId="16">#REF!</definedName>
    <definedName name="Aug_92" localSheetId="17">#REF!</definedName>
    <definedName name="Aug_92" localSheetId="30">#REF!</definedName>
    <definedName name="Aug_92">#REF!</definedName>
    <definedName name="Aug_93" localSheetId="15">#REF!</definedName>
    <definedName name="Aug_93" localSheetId="16">#REF!</definedName>
    <definedName name="Aug_93" localSheetId="17">#REF!</definedName>
    <definedName name="Aug_93" localSheetId="30">#REF!</definedName>
    <definedName name="Aug_93">#REF!</definedName>
    <definedName name="Aug_94" localSheetId="15">#REF!</definedName>
    <definedName name="Aug_94" localSheetId="16">#REF!</definedName>
    <definedName name="Aug_94" localSheetId="17">#REF!</definedName>
    <definedName name="Aug_94" localSheetId="30">#REF!</definedName>
    <definedName name="Aug_94">#REF!</definedName>
    <definedName name="Aug_95" localSheetId="15">#REF!</definedName>
    <definedName name="Aug_95" localSheetId="16">#REF!</definedName>
    <definedName name="Aug_95" localSheetId="17">#REF!</definedName>
    <definedName name="Aug_95" localSheetId="30">#REF!</definedName>
    <definedName name="Aug_95">#REF!</definedName>
    <definedName name="Aug_96" localSheetId="15">#REF!</definedName>
    <definedName name="Aug_96" localSheetId="16">#REF!</definedName>
    <definedName name="Aug_96" localSheetId="17">#REF!</definedName>
    <definedName name="Aug_96" localSheetId="30">#REF!</definedName>
    <definedName name="Aug_96">#REF!</definedName>
    <definedName name="Aug_97" localSheetId="15">#REF!</definedName>
    <definedName name="Aug_97" localSheetId="16">#REF!</definedName>
    <definedName name="Aug_97" localSheetId="17">#REF!</definedName>
    <definedName name="Aug_97" localSheetId="30">#REF!</definedName>
    <definedName name="Aug_97">#REF!</definedName>
    <definedName name="Aug_98" localSheetId="15">#REF!</definedName>
    <definedName name="Aug_98" localSheetId="16">#REF!</definedName>
    <definedName name="Aug_98" localSheetId="17">#REF!</definedName>
    <definedName name="Aug_98" localSheetId="30">#REF!</definedName>
    <definedName name="Aug_98">#REF!</definedName>
    <definedName name="Aug_99" localSheetId="15">#REF!</definedName>
    <definedName name="Aug_99" localSheetId="16">#REF!</definedName>
    <definedName name="Aug_99" localSheetId="17">#REF!</definedName>
    <definedName name="Aug_99" localSheetId="30">#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 localSheetId="15">#REF!</definedName>
    <definedName name="BottomList" localSheetId="16">#REF!</definedName>
    <definedName name="BottomList" localSheetId="17">#REF!</definedName>
    <definedName name="BottomList" localSheetId="30">#REF!</definedName>
    <definedName name="BottomList">#REF!</definedName>
    <definedName name="BrentOil_Chg" localSheetId="15">OFFSET(#REF!,0,0,MAX(1,COUNT(#REF!)),1)</definedName>
    <definedName name="BrentOil_Chg" localSheetId="16">OFFSET(#REF!,0,0,MAX(1,COUNT(#REF!)),1)</definedName>
    <definedName name="BrentOil_Chg" localSheetId="17">OFFSET(#REF!,0,0,MAX(1,COUNT(#REF!)),1)</definedName>
    <definedName name="BrentOil_Chg" localSheetId="30">OFFSET(#REF!,0,0,MAX(1,COUNT(#REF!)),1)</definedName>
    <definedName name="BrentOil_Chg">OFFSET(#REF!,0,0,MAX(1,COUNT(#REF!)),1)</definedName>
    <definedName name="CESIAPAC_Index" localSheetId="15">OFFSET(#REF!,0,0,MAX(1,COUNT(#REF!)),1)</definedName>
    <definedName name="CESIAPAC_Index" localSheetId="16">OFFSET(#REF!,0,0,MAX(1,COUNT(#REF!)),1)</definedName>
    <definedName name="CESIAPAC_Index" localSheetId="17">OFFSET(#REF!,0,0,MAX(1,COUNT(#REF!)),1)</definedName>
    <definedName name="CESIAPAC_Index" localSheetId="30">OFFSET(#REF!,0,0,MAX(1,COUNT(#REF!)),1)</definedName>
    <definedName name="CESIAPAC_Index">OFFSET(#REF!,0,0,MAX(1,COUNT(#REF!)),1)</definedName>
    <definedName name="CESIAUD_Index" localSheetId="15">OFFSET(#REF!,0,0,MAX(1,COUNT(#REF!)),1)</definedName>
    <definedName name="CESIAUD_Index" localSheetId="16">OFFSET(#REF!,0,0,MAX(1,COUNT(#REF!)),1)</definedName>
    <definedName name="CESIAUD_Index" localSheetId="17">OFFSET(#REF!,0,0,MAX(1,COUNT(#REF!)),1)</definedName>
    <definedName name="CESIAUD_Index" localSheetId="30">OFFSET(#REF!,0,0,MAX(1,COUNT(#REF!)),1)</definedName>
    <definedName name="CESIAUD_Index">OFFSET(#REF!,0,0,MAX(1,COUNT(#REF!)),1)</definedName>
    <definedName name="CESICAD_Index" localSheetId="15">OFFSET(#REF!,0,0,MAX(1,COUNT(#REF!)),1)</definedName>
    <definedName name="CESICAD_Index" localSheetId="16">OFFSET(#REF!,0,0,MAX(1,COUNT(#REF!)),1)</definedName>
    <definedName name="CESICAD_Index" localSheetId="17">OFFSET(#REF!,0,0,MAX(1,COUNT(#REF!)),1)</definedName>
    <definedName name="CESICAD_Index" localSheetId="30">OFFSET(#REF!,0,0,MAX(1,COUNT(#REF!)),1)</definedName>
    <definedName name="CESICAD_Index">OFFSET(#REF!,0,0,MAX(1,COUNT(#REF!)),1)</definedName>
    <definedName name="CESICHF_Index" localSheetId="15">OFFSET(#REF!,0,0,MAX(1,COUNT(#REF!)),1)</definedName>
    <definedName name="CESICHF_Index" localSheetId="16">OFFSET(#REF!,0,0,MAX(1,COUNT(#REF!)),1)</definedName>
    <definedName name="CESICHF_Index" localSheetId="17">OFFSET(#REF!,0,0,MAX(1,COUNT(#REF!)),1)</definedName>
    <definedName name="CESICHF_Index" localSheetId="30">OFFSET(#REF!,0,0,MAX(1,COUNT(#REF!)),1)</definedName>
    <definedName name="CESICHF_Index">OFFSET(#REF!,0,0,MAX(1,COUNT(#REF!)),1)</definedName>
    <definedName name="CESICMEA_Index" localSheetId="15">OFFSET(#REF!,0,0,MAX(1,COUNT(#REF!)),1)</definedName>
    <definedName name="CESICMEA_Index" localSheetId="16">OFFSET(#REF!,0,0,MAX(1,COUNT(#REF!)),1)</definedName>
    <definedName name="CESICMEA_Index" localSheetId="17">OFFSET(#REF!,0,0,MAX(1,COUNT(#REF!)),1)</definedName>
    <definedName name="CESICMEA_Index" localSheetId="30">OFFSET(#REF!,0,0,MAX(1,COUNT(#REF!)),1)</definedName>
    <definedName name="CESICMEA_Index">OFFSET(#REF!,0,0,MAX(1,COUNT(#REF!)),1)</definedName>
    <definedName name="CESIEM_Index" localSheetId="15">OFFSET(#REF!,0,0,MAX(1,COUNT(#REF!)),1)</definedName>
    <definedName name="CESIEM_Index" localSheetId="16">OFFSET(#REF!,0,0,MAX(1,COUNT(#REF!)),1)</definedName>
    <definedName name="CESIEM_Index" localSheetId="17">OFFSET(#REF!,0,0,MAX(1,COUNT(#REF!)),1)</definedName>
    <definedName name="CESIEM_Index" localSheetId="30">OFFSET(#REF!,0,0,MAX(1,COUNT(#REF!)),1)</definedName>
    <definedName name="CESIEM_Index">OFFSET(#REF!,0,0,MAX(1,COUNT(#REF!)),1)</definedName>
    <definedName name="CESIEUR_Index" localSheetId="15">OFFSET(#REF!,0,0,MAX(1,COUNT(#REF!)),1)</definedName>
    <definedName name="CESIEUR_Index" localSheetId="16">OFFSET(#REF!,0,0,MAX(1,COUNT(#REF!)),1)</definedName>
    <definedName name="CESIEUR_Index" localSheetId="17">OFFSET(#REF!,0,0,MAX(1,COUNT(#REF!)),1)</definedName>
    <definedName name="CESIEUR_Index" localSheetId="30">OFFSET(#REF!,0,0,MAX(1,COUNT(#REF!)),1)</definedName>
    <definedName name="CESIEUR_Index">OFFSET(#REF!,0,0,MAX(1,COUNT(#REF!)),1)</definedName>
    <definedName name="CESIG10_Index" localSheetId="15">OFFSET(#REF!,0,0,MAX(1,COUNT(#REF!)),1)</definedName>
    <definedName name="CESIG10_Index" localSheetId="16">OFFSET(#REF!,0,0,MAX(1,COUNT(#REF!)),1)</definedName>
    <definedName name="CESIG10_Index" localSheetId="17">OFFSET(#REF!,0,0,MAX(1,COUNT(#REF!)),1)</definedName>
    <definedName name="CESIG10_Index" localSheetId="30">OFFSET(#REF!,0,0,MAX(1,COUNT(#REF!)),1)</definedName>
    <definedName name="CESIG10_Index">OFFSET(#REF!,0,0,MAX(1,COUNT(#REF!)),1)</definedName>
    <definedName name="CESIGBP_Index" localSheetId="15">OFFSET(#REF!,0,0,MAX(1,COUNT(#REF!)),1)</definedName>
    <definedName name="CESIGBP_Index" localSheetId="16">OFFSET(#REF!,0,0,MAX(1,COUNT(#REF!)),1)</definedName>
    <definedName name="CESIGBP_Index" localSheetId="17">OFFSET(#REF!,0,0,MAX(1,COUNT(#REF!)),1)</definedName>
    <definedName name="CESIGBP_Index" localSheetId="30">OFFSET(#REF!,0,0,MAX(1,COUNT(#REF!)),1)</definedName>
    <definedName name="CESIGBP_Index">OFFSET(#REF!,0,0,MAX(1,COUNT(#REF!)),1)</definedName>
    <definedName name="CESIJPY_Index" localSheetId="15">OFFSET(#REF!,0,0,MAX(1,COUNT(#REF!)),1)</definedName>
    <definedName name="CESIJPY_Index" localSheetId="16">OFFSET(#REF!,0,0,MAX(1,COUNT(#REF!)),1)</definedName>
    <definedName name="CESIJPY_Index" localSheetId="17">OFFSET(#REF!,0,0,MAX(1,COUNT(#REF!)),1)</definedName>
    <definedName name="CESIJPY_Index" localSheetId="30">OFFSET(#REF!,0,0,MAX(1,COUNT(#REF!)),1)</definedName>
    <definedName name="CESIJPY_Index">OFFSET(#REF!,0,0,MAX(1,COUNT(#REF!)),1)</definedName>
    <definedName name="CESILTAM_Index" localSheetId="15">OFFSET(#REF!,0,0,MAX(1,COUNT(#REF!)),1)</definedName>
    <definedName name="CESILTAM_Index" localSheetId="16">OFFSET(#REF!,0,0,MAX(1,COUNT(#REF!)),1)</definedName>
    <definedName name="CESILTAM_Index" localSheetId="17">OFFSET(#REF!,0,0,MAX(1,COUNT(#REF!)),1)</definedName>
    <definedName name="CESILTAM_Index" localSheetId="30">OFFSET(#REF!,0,0,MAX(1,COUNT(#REF!)),1)</definedName>
    <definedName name="CESILTAM_Index">OFFSET(#REF!,0,0,MAX(1,COUNT(#REF!)),1)</definedName>
    <definedName name="CESINOK_Index" localSheetId="15">OFFSET(#REF!,0,0,MAX(1,COUNT(#REF!)),1)</definedName>
    <definedName name="CESINOK_Index" localSheetId="16">OFFSET(#REF!,0,0,MAX(1,COUNT(#REF!)),1)</definedName>
    <definedName name="CESINOK_Index" localSheetId="17">OFFSET(#REF!,0,0,MAX(1,COUNT(#REF!)),1)</definedName>
    <definedName name="CESINOK_Index" localSheetId="30">OFFSET(#REF!,0,0,MAX(1,COUNT(#REF!)),1)</definedName>
    <definedName name="CESINOK_Index">OFFSET(#REF!,0,0,MAX(1,COUNT(#REF!)),1)</definedName>
    <definedName name="CESINZD_Index" localSheetId="15">OFFSET(#REF!,0,0,MAX(1,COUNT(#REF!)),1)</definedName>
    <definedName name="CESINZD_Index" localSheetId="16">OFFSET(#REF!,0,0,MAX(1,COUNT(#REF!)),1)</definedName>
    <definedName name="CESINZD_Index" localSheetId="17">OFFSET(#REF!,0,0,MAX(1,COUNT(#REF!)),1)</definedName>
    <definedName name="CESINZD_Index" localSheetId="30">OFFSET(#REF!,0,0,MAX(1,COUNT(#REF!)),1)</definedName>
    <definedName name="CESINZD_Index">OFFSET(#REF!,0,0,MAX(1,COUNT(#REF!)),1)</definedName>
    <definedName name="CESISEK_Index" localSheetId="15">OFFSET(#REF!,0,0,MAX(1,COUNT(#REF!)),1)</definedName>
    <definedName name="CESISEK_Index" localSheetId="16">OFFSET(#REF!,0,0,MAX(1,COUNT(#REF!)),1)</definedName>
    <definedName name="CESISEK_Index" localSheetId="17">OFFSET(#REF!,0,0,MAX(1,COUNT(#REF!)),1)</definedName>
    <definedName name="CESISEK_Index" localSheetId="30">OFFSET(#REF!,0,0,MAX(1,COUNT(#REF!)),1)</definedName>
    <definedName name="CESISEK_Index">OFFSET(#REF!,0,0,MAX(1,COUNT(#REF!)),1)</definedName>
    <definedName name="CESIUSD_Index" localSheetId="15">OFFSET(#REF!,0,0,MAX(1,COUNT(#REF!)),1)</definedName>
    <definedName name="CESIUSD_Index" localSheetId="16">OFFSET(#REF!,0,0,MAX(1,COUNT(#REF!)),1)</definedName>
    <definedName name="CESIUSD_Index" localSheetId="17">OFFSET(#REF!,0,0,MAX(1,COUNT(#REF!)),1)</definedName>
    <definedName name="CESIUSD_Index" localSheetId="30">OFFSET(#REF!,0,0,MAX(1,COUNT(#REF!)),1)</definedName>
    <definedName name="CESIUSD_Index">OFFSET(#REF!,0,0,MAX(1,COUNT(#REF!)),1)</definedName>
    <definedName name="chart" localSheetId="15">#REF!</definedName>
    <definedName name="chart" localSheetId="16">#REF!</definedName>
    <definedName name="chart" localSheetId="17">#REF!</definedName>
    <definedName name="chart" localSheetId="30">#REF!</definedName>
    <definedName name="chart">#REF!</definedName>
    <definedName name="ChEnd" localSheetId="15">#REF!</definedName>
    <definedName name="ChEnd" localSheetId="16">#REF!</definedName>
    <definedName name="ChEnd" localSheetId="17">#REF!</definedName>
    <definedName name="ChEnd" localSheetId="30">#REF!</definedName>
    <definedName name="ChEnd">#REF!</definedName>
    <definedName name="ChStart" localSheetId="15">#REF!</definedName>
    <definedName name="ChStart" localSheetId="16">#REF!</definedName>
    <definedName name="ChStart" localSheetId="17">#REF!</definedName>
    <definedName name="ChStart" localSheetId="30">#REF!</definedName>
    <definedName name="ChStart">#REF!</definedName>
    <definedName name="chtDate" localSheetId="15">OFFSET(#REF!,0,0,MAX(1,COUNT(#REF!)),1)</definedName>
    <definedName name="chtDate" localSheetId="16">OFFSET(#REF!,0,0,MAX(1,COUNT(#REF!)),1)</definedName>
    <definedName name="chtDate" localSheetId="17">OFFSET(#REF!,0,0,MAX(1,COUNT(#REF!)),1)</definedName>
    <definedName name="chtDate" localSheetId="30">OFFSET(#REF!,0,0,MAX(1,COUNT(#REF!)),1)</definedName>
    <definedName name="chtDate">OFFSET(#REF!,0,0,MAX(1,COUNT(#REF!)),1)</definedName>
    <definedName name="CIQWBGuid" hidden="1">"10808042-5e5a-4f5c-84f7-af76c5556914"</definedName>
    <definedName name="CitiSurInd_Dates" localSheetId="15">OFFSET(#REF!,0,0,MAX(1,COUNT(#REF!)),1)</definedName>
    <definedName name="CitiSurInd_Dates" localSheetId="16">OFFSET(#REF!,0,0,MAX(1,COUNT(#REF!)),1)</definedName>
    <definedName name="CitiSurInd_Dates" localSheetId="17">OFFSET(#REF!,0,0,MAX(1,COUNT(#REF!)),1)</definedName>
    <definedName name="CitiSurInd_Dates" localSheetId="30">OFFSET(#REF!,0,0,MAX(1,COUNT(#REF!)),1)</definedName>
    <definedName name="CitiSurInd_Dates">OFFSET(#REF!,0,0,MAX(1,COUNT(#REF!)),1)</definedName>
    <definedName name="Comdty_Dates" localSheetId="15">OFFSET(#REF!,0,0,MAX(1,COUNT(#REF!)),1)</definedName>
    <definedName name="Comdty_Dates" localSheetId="16">OFFSET(#REF!,0,0,MAX(1,COUNT(#REF!)),1)</definedName>
    <definedName name="Comdty_Dates" localSheetId="17">OFFSET(#REF!,0,0,MAX(1,COUNT(#REF!)),1)</definedName>
    <definedName name="Comdty_Dates" localSheetId="30">OFFSET(#REF!,0,0,MAX(1,COUNT(#REF!)),1)</definedName>
    <definedName name="Comdty_Dates">OFFSET(#REF!,0,0,MAX(1,COUNT(#REF!)),1)</definedName>
    <definedName name="d" localSheetId="15">#REF!</definedName>
    <definedName name="d" localSheetId="16">#REF!</definedName>
    <definedName name="d" localSheetId="17">#REF!</definedName>
    <definedName name="d" localSheetId="30">#REF!</definedName>
    <definedName name="d">#REF!</definedName>
    <definedName name="DATE" localSheetId="15">'Chart 48'!DATEs:'Chart 48'!DATEe</definedName>
    <definedName name="DATE" localSheetId="16">'Chart 49'!DATEs:'Chart 49'!DATEe</definedName>
    <definedName name="DATE" localSheetId="17">'Chart 50'!DATEs:'Chart 50'!DATEe</definedName>
    <definedName name="DATE" localSheetId="30">'Chart 63'!DATEs:'Chart 63'!DATEe</definedName>
    <definedName name="DATE">DATEs:DATEe</definedName>
    <definedName name="DATEcol" localSheetId="15">#REF!</definedName>
    <definedName name="DATEcol" localSheetId="16">#REF!</definedName>
    <definedName name="DATEcol" localSheetId="17">#REF!</definedName>
    <definedName name="DATEcol" localSheetId="30">#REF!</definedName>
    <definedName name="DATEcol">#REF!</definedName>
    <definedName name="DATEe" localSheetId="15">'Chart 48'!ChEnd 'Chart 48'!DATEcol</definedName>
    <definedName name="DATEe" localSheetId="16">'Chart 49'!ChEnd 'Chart 49'!DATEcol</definedName>
    <definedName name="DATEe" localSheetId="17">'Chart 50'!ChEnd 'Chart 50'!DATEcol</definedName>
    <definedName name="DATEe" localSheetId="30">'Chart 63'!ChEnd 'Chart 63'!DATEcol</definedName>
    <definedName name="DATEe">ChEnd DATEcol</definedName>
    <definedName name="DATEs" localSheetId="15">'Chart 48'!ChStart 'Chart 48'!DATEcol</definedName>
    <definedName name="DATEs" localSheetId="16">'Chart 49'!ChStart 'Chart 49'!DATEcol</definedName>
    <definedName name="DATEs" localSheetId="17">'Chart 50'!ChStart 'Chart 50'!DATEcol</definedName>
    <definedName name="DATEs" localSheetId="30">'Chart 63'!ChStart 'Chart 63'!DATEcol</definedName>
    <definedName name="DATEs">ChStart DATEcol</definedName>
    <definedName name="DATES2" localSheetId="15">OFFSET(#REF!,,,#REF!,1)</definedName>
    <definedName name="DATES2" localSheetId="16">OFFSET(#REF!,,,#REF!,1)</definedName>
    <definedName name="DATES2" localSheetId="17">OFFSET(#REF!,,,#REF!,1)</definedName>
    <definedName name="DATES2" localSheetId="30">OFFSET(#REF!,,,#REF!,1)</definedName>
    <definedName name="DATES2">OFFSET(#REF!,,,#REF!,1)</definedName>
    <definedName name="DATES3" localSheetId="15">OFFSET(#REF!,,,#REF!,1)</definedName>
    <definedName name="DATES3" localSheetId="16">OFFSET(#REF!,,,#REF!,1)</definedName>
    <definedName name="DATES3" localSheetId="17">OFFSET(#REF!,,,#REF!,1)</definedName>
    <definedName name="DATES3" localSheetId="30">OFFSET(#REF!,,,#REF!,1)</definedName>
    <definedName name="DATES3">OFFSET(#REF!,,,#REF!,1)</definedName>
    <definedName name="De2yYld" localSheetId="15">OFFSET(#REF!,0,0,MAX(1,COUNT(#REF!)),1)</definedName>
    <definedName name="De2yYld" localSheetId="16">OFFSET(#REF!,0,0,MAX(1,COUNT(#REF!)),1)</definedName>
    <definedName name="De2yYld" localSheetId="17">OFFSET(#REF!,0,0,MAX(1,COUNT(#REF!)),1)</definedName>
    <definedName name="De2yYld" localSheetId="30">OFFSET(#REF!,0,0,MAX(1,COUNT(#REF!)),1)</definedName>
    <definedName name="De2yYld">OFFSET(#REF!,0,0,MAX(1,COUNT(#REF!)),1)</definedName>
    <definedName name="Dec_50" localSheetId="15">#REF!</definedName>
    <definedName name="Dec_50" localSheetId="16">#REF!</definedName>
    <definedName name="Dec_50" localSheetId="17">#REF!</definedName>
    <definedName name="Dec_50" localSheetId="30">#REF!</definedName>
    <definedName name="Dec_50">#REF!</definedName>
    <definedName name="Dec_51" localSheetId="15">#REF!</definedName>
    <definedName name="Dec_51" localSheetId="16">#REF!</definedName>
    <definedName name="Dec_51" localSheetId="17">#REF!</definedName>
    <definedName name="Dec_51" localSheetId="30">#REF!</definedName>
    <definedName name="Dec_51">#REF!</definedName>
    <definedName name="Dec_52" localSheetId="15">#REF!</definedName>
    <definedName name="Dec_52" localSheetId="16">#REF!</definedName>
    <definedName name="Dec_52" localSheetId="17">#REF!</definedName>
    <definedName name="Dec_52" localSheetId="30">#REF!</definedName>
    <definedName name="Dec_52">#REF!</definedName>
    <definedName name="Dec_53" localSheetId="15">#REF!</definedName>
    <definedName name="Dec_53" localSheetId="16">#REF!</definedName>
    <definedName name="Dec_53" localSheetId="17">#REF!</definedName>
    <definedName name="Dec_53" localSheetId="30">#REF!</definedName>
    <definedName name="Dec_53">#REF!</definedName>
    <definedName name="Dec_54" localSheetId="15">#REF!</definedName>
    <definedName name="Dec_54" localSheetId="16">#REF!</definedName>
    <definedName name="Dec_54" localSheetId="17">#REF!</definedName>
    <definedName name="Dec_54" localSheetId="30">#REF!</definedName>
    <definedName name="Dec_54">#REF!</definedName>
    <definedName name="Dec_55" localSheetId="15">#REF!</definedName>
    <definedName name="Dec_55" localSheetId="16">#REF!</definedName>
    <definedName name="Dec_55" localSheetId="17">#REF!</definedName>
    <definedName name="Dec_55" localSheetId="30">#REF!</definedName>
    <definedName name="Dec_55">#REF!</definedName>
    <definedName name="Dec_56" localSheetId="15">#REF!</definedName>
    <definedName name="Dec_56" localSheetId="16">#REF!</definedName>
    <definedName name="Dec_56" localSheetId="17">#REF!</definedName>
    <definedName name="Dec_56" localSheetId="30">#REF!</definedName>
    <definedName name="Dec_56">#REF!</definedName>
    <definedName name="Dec_57" localSheetId="15">#REF!</definedName>
    <definedName name="Dec_57" localSheetId="16">#REF!</definedName>
    <definedName name="Dec_57" localSheetId="17">#REF!</definedName>
    <definedName name="Dec_57" localSheetId="30">#REF!</definedName>
    <definedName name="Dec_57">#REF!</definedName>
    <definedName name="Dec_58" localSheetId="15">#REF!</definedName>
    <definedName name="Dec_58" localSheetId="16">#REF!</definedName>
    <definedName name="Dec_58" localSheetId="17">#REF!</definedName>
    <definedName name="Dec_58" localSheetId="30">#REF!</definedName>
    <definedName name="Dec_58">#REF!</definedName>
    <definedName name="Dec_59" localSheetId="15">#REF!</definedName>
    <definedName name="Dec_59" localSheetId="16">#REF!</definedName>
    <definedName name="Dec_59" localSheetId="17">#REF!</definedName>
    <definedName name="Dec_59" localSheetId="30">#REF!</definedName>
    <definedName name="Dec_59">#REF!</definedName>
    <definedName name="Dec_60" localSheetId="15">#REF!</definedName>
    <definedName name="Dec_60" localSheetId="16">#REF!</definedName>
    <definedName name="Dec_60" localSheetId="17">#REF!</definedName>
    <definedName name="Dec_60" localSheetId="30">#REF!</definedName>
    <definedName name="Dec_60">#REF!</definedName>
    <definedName name="Dec_61" localSheetId="15">#REF!</definedName>
    <definedName name="Dec_61" localSheetId="16">#REF!</definedName>
    <definedName name="Dec_61" localSheetId="17">#REF!</definedName>
    <definedName name="Dec_61" localSheetId="30">#REF!</definedName>
    <definedName name="Dec_61">#REF!</definedName>
    <definedName name="Dec_62" localSheetId="15">#REF!</definedName>
    <definedName name="Dec_62" localSheetId="16">#REF!</definedName>
    <definedName name="Dec_62" localSheetId="17">#REF!</definedName>
    <definedName name="Dec_62" localSheetId="30">#REF!</definedName>
    <definedName name="Dec_62">#REF!</definedName>
    <definedName name="Dec_63" localSheetId="15">#REF!</definedName>
    <definedName name="Dec_63" localSheetId="16">#REF!</definedName>
    <definedName name="Dec_63" localSheetId="17">#REF!</definedName>
    <definedName name="Dec_63" localSheetId="30">#REF!</definedName>
    <definedName name="Dec_63">#REF!</definedName>
    <definedName name="Dec_64" localSheetId="15">#REF!</definedName>
    <definedName name="Dec_64" localSheetId="16">#REF!</definedName>
    <definedName name="Dec_64" localSheetId="17">#REF!</definedName>
    <definedName name="Dec_64" localSheetId="30">#REF!</definedName>
    <definedName name="Dec_64">#REF!</definedName>
    <definedName name="Dec_65" localSheetId="15">#REF!</definedName>
    <definedName name="Dec_65" localSheetId="16">#REF!</definedName>
    <definedName name="Dec_65" localSheetId="17">#REF!</definedName>
    <definedName name="Dec_65" localSheetId="30">#REF!</definedName>
    <definedName name="Dec_65">#REF!</definedName>
    <definedName name="Dec_66" localSheetId="15">#REF!</definedName>
    <definedName name="Dec_66" localSheetId="16">#REF!</definedName>
    <definedName name="Dec_66" localSheetId="17">#REF!</definedName>
    <definedName name="Dec_66" localSheetId="30">#REF!</definedName>
    <definedName name="Dec_66">#REF!</definedName>
    <definedName name="Dec_67" localSheetId="15">#REF!</definedName>
    <definedName name="Dec_67" localSheetId="16">#REF!</definedName>
    <definedName name="Dec_67" localSheetId="17">#REF!</definedName>
    <definedName name="Dec_67" localSheetId="30">#REF!</definedName>
    <definedName name="Dec_67">#REF!</definedName>
    <definedName name="Dec_68" localSheetId="15">#REF!</definedName>
    <definedName name="Dec_68" localSheetId="16">#REF!</definedName>
    <definedName name="Dec_68" localSheetId="17">#REF!</definedName>
    <definedName name="Dec_68" localSheetId="30">#REF!</definedName>
    <definedName name="Dec_68">#REF!</definedName>
    <definedName name="Dec_69" localSheetId="15">#REF!</definedName>
    <definedName name="Dec_69" localSheetId="16">#REF!</definedName>
    <definedName name="Dec_69" localSheetId="17">#REF!</definedName>
    <definedName name="Dec_69" localSheetId="30">#REF!</definedName>
    <definedName name="Dec_69">#REF!</definedName>
    <definedName name="Dec_70" localSheetId="15">#REF!</definedName>
    <definedName name="Dec_70" localSheetId="16">#REF!</definedName>
    <definedName name="Dec_70" localSheetId="17">#REF!</definedName>
    <definedName name="Dec_70" localSheetId="30">#REF!</definedName>
    <definedName name="Dec_70">#REF!</definedName>
    <definedName name="Dec_71" localSheetId="15">#REF!</definedName>
    <definedName name="Dec_71" localSheetId="16">#REF!</definedName>
    <definedName name="Dec_71" localSheetId="17">#REF!</definedName>
    <definedName name="Dec_71" localSheetId="30">#REF!</definedName>
    <definedName name="Dec_71">#REF!</definedName>
    <definedName name="Dec_72" localSheetId="15">#REF!</definedName>
    <definedName name="Dec_72" localSheetId="16">#REF!</definedName>
    <definedName name="Dec_72" localSheetId="17">#REF!</definedName>
    <definedName name="Dec_72" localSheetId="30">#REF!</definedName>
    <definedName name="Dec_72">#REF!</definedName>
    <definedName name="Dec_73" localSheetId="15">#REF!</definedName>
    <definedName name="Dec_73" localSheetId="16">#REF!</definedName>
    <definedName name="Dec_73" localSheetId="17">#REF!</definedName>
    <definedName name="Dec_73" localSheetId="30">#REF!</definedName>
    <definedName name="Dec_73">#REF!</definedName>
    <definedName name="Dec_74" localSheetId="15">#REF!</definedName>
    <definedName name="Dec_74" localSheetId="16">#REF!</definedName>
    <definedName name="Dec_74" localSheetId="17">#REF!</definedName>
    <definedName name="Dec_74" localSheetId="30">#REF!</definedName>
    <definedName name="Dec_74">#REF!</definedName>
    <definedName name="Dec_75" localSheetId="15">#REF!</definedName>
    <definedName name="Dec_75" localSheetId="16">#REF!</definedName>
    <definedName name="Dec_75" localSheetId="17">#REF!</definedName>
    <definedName name="Dec_75" localSheetId="30">#REF!</definedName>
    <definedName name="Dec_75">#REF!</definedName>
    <definedName name="Dec_76" localSheetId="15">#REF!</definedName>
    <definedName name="Dec_76" localSheetId="16">#REF!</definedName>
    <definedName name="Dec_76" localSheetId="17">#REF!</definedName>
    <definedName name="Dec_76" localSheetId="30">#REF!</definedName>
    <definedName name="Dec_76">#REF!</definedName>
    <definedName name="Dec_77" localSheetId="15">#REF!</definedName>
    <definedName name="Dec_77" localSheetId="16">#REF!</definedName>
    <definedName name="Dec_77" localSheetId="17">#REF!</definedName>
    <definedName name="Dec_77" localSheetId="30">#REF!</definedName>
    <definedName name="Dec_77">#REF!</definedName>
    <definedName name="Dec_78" localSheetId="15">#REF!</definedName>
    <definedName name="Dec_78" localSheetId="16">#REF!</definedName>
    <definedName name="Dec_78" localSheetId="17">#REF!</definedName>
    <definedName name="Dec_78" localSheetId="30">#REF!</definedName>
    <definedName name="Dec_78">#REF!</definedName>
    <definedName name="Dec_79" localSheetId="15">#REF!</definedName>
    <definedName name="Dec_79" localSheetId="16">#REF!</definedName>
    <definedName name="Dec_79" localSheetId="17">#REF!</definedName>
    <definedName name="Dec_79" localSheetId="30">#REF!</definedName>
    <definedName name="Dec_79">#REF!</definedName>
    <definedName name="Dec_80" localSheetId="15">#REF!</definedName>
    <definedName name="Dec_80" localSheetId="16">#REF!</definedName>
    <definedName name="Dec_80" localSheetId="17">#REF!</definedName>
    <definedName name="Dec_80" localSheetId="30">#REF!</definedName>
    <definedName name="Dec_80">#REF!</definedName>
    <definedName name="Dec_81" localSheetId="15">#REF!</definedName>
    <definedName name="Dec_81" localSheetId="16">#REF!</definedName>
    <definedName name="Dec_81" localSheetId="17">#REF!</definedName>
    <definedName name="Dec_81" localSheetId="30">#REF!</definedName>
    <definedName name="Dec_81">#REF!</definedName>
    <definedName name="Dec_82" localSheetId="15">#REF!</definedName>
    <definedName name="Dec_82" localSheetId="16">#REF!</definedName>
    <definedName name="Dec_82" localSheetId="17">#REF!</definedName>
    <definedName name="Dec_82" localSheetId="30">#REF!</definedName>
    <definedName name="Dec_82">#REF!</definedName>
    <definedName name="Dec_83" localSheetId="15">#REF!</definedName>
    <definedName name="Dec_83" localSheetId="16">#REF!</definedName>
    <definedName name="Dec_83" localSheetId="17">#REF!</definedName>
    <definedName name="Dec_83" localSheetId="30">#REF!</definedName>
    <definedName name="Dec_83">#REF!</definedName>
    <definedName name="Dec_84" localSheetId="15">#REF!</definedName>
    <definedName name="Dec_84" localSheetId="16">#REF!</definedName>
    <definedName name="Dec_84" localSheetId="17">#REF!</definedName>
    <definedName name="Dec_84" localSheetId="30">#REF!</definedName>
    <definedName name="Dec_84">#REF!</definedName>
    <definedName name="Dec_85" localSheetId="15">#REF!</definedName>
    <definedName name="Dec_85" localSheetId="16">#REF!</definedName>
    <definedName name="Dec_85" localSheetId="17">#REF!</definedName>
    <definedName name="Dec_85" localSheetId="30">#REF!</definedName>
    <definedName name="Dec_85">#REF!</definedName>
    <definedName name="Dec_86" localSheetId="15">#REF!</definedName>
    <definedName name="Dec_86" localSheetId="16">#REF!</definedName>
    <definedName name="Dec_86" localSheetId="17">#REF!</definedName>
    <definedName name="Dec_86" localSheetId="30">#REF!</definedName>
    <definedName name="Dec_86">#REF!</definedName>
    <definedName name="Dec_87" localSheetId="15">#REF!</definedName>
    <definedName name="Dec_87" localSheetId="16">#REF!</definedName>
    <definedName name="Dec_87" localSheetId="17">#REF!</definedName>
    <definedName name="Dec_87" localSheetId="30">#REF!</definedName>
    <definedName name="Dec_87">#REF!</definedName>
    <definedName name="Dec_88" localSheetId="15">#REF!</definedName>
    <definedName name="Dec_88" localSheetId="16">#REF!</definedName>
    <definedName name="Dec_88" localSheetId="17">#REF!</definedName>
    <definedName name="Dec_88" localSheetId="30">#REF!</definedName>
    <definedName name="Dec_88">#REF!</definedName>
    <definedName name="Dec_89" localSheetId="15">#REF!</definedName>
    <definedName name="Dec_89" localSheetId="16">#REF!</definedName>
    <definedName name="Dec_89" localSheetId="17">#REF!</definedName>
    <definedName name="Dec_89" localSheetId="30">#REF!</definedName>
    <definedName name="Dec_89">#REF!</definedName>
    <definedName name="Dec_90" localSheetId="15">#REF!</definedName>
    <definedName name="Dec_90" localSheetId="16">#REF!</definedName>
    <definedName name="Dec_90" localSheetId="17">#REF!</definedName>
    <definedName name="Dec_90" localSheetId="30">#REF!</definedName>
    <definedName name="Dec_90">#REF!</definedName>
    <definedName name="Dec_91" localSheetId="15">#REF!</definedName>
    <definedName name="Dec_91" localSheetId="16">#REF!</definedName>
    <definedName name="Dec_91" localSheetId="17">#REF!</definedName>
    <definedName name="Dec_91" localSheetId="30">#REF!</definedName>
    <definedName name="Dec_91">#REF!</definedName>
    <definedName name="Dec_92" localSheetId="15">#REF!</definedName>
    <definedName name="Dec_92" localSheetId="16">#REF!</definedName>
    <definedName name="Dec_92" localSheetId="17">#REF!</definedName>
    <definedName name="Dec_92" localSheetId="30">#REF!</definedName>
    <definedName name="Dec_92">#REF!</definedName>
    <definedName name="Dec_93" localSheetId="15">#REF!</definedName>
    <definedName name="Dec_93" localSheetId="16">#REF!</definedName>
    <definedName name="Dec_93" localSheetId="17">#REF!</definedName>
    <definedName name="Dec_93" localSheetId="30">#REF!</definedName>
    <definedName name="Dec_93">#REF!</definedName>
    <definedName name="Dec_94" localSheetId="15">#REF!</definedName>
    <definedName name="Dec_94" localSheetId="16">#REF!</definedName>
    <definedName name="Dec_94" localSheetId="17">#REF!</definedName>
    <definedName name="Dec_94" localSheetId="30">#REF!</definedName>
    <definedName name="Dec_94">#REF!</definedName>
    <definedName name="Dec_95" localSheetId="15">#REF!</definedName>
    <definedName name="Dec_95" localSheetId="16">#REF!</definedName>
    <definedName name="Dec_95" localSheetId="17">#REF!</definedName>
    <definedName name="Dec_95" localSheetId="30">#REF!</definedName>
    <definedName name="Dec_95">#REF!</definedName>
    <definedName name="Dec_96" localSheetId="15">#REF!</definedName>
    <definedName name="Dec_96" localSheetId="16">#REF!</definedName>
    <definedName name="Dec_96" localSheetId="17">#REF!</definedName>
    <definedName name="Dec_96" localSheetId="30">#REF!</definedName>
    <definedName name="Dec_96">#REF!</definedName>
    <definedName name="Dec_97" localSheetId="15">#REF!</definedName>
    <definedName name="Dec_97" localSheetId="16">#REF!</definedName>
    <definedName name="Dec_97" localSheetId="17">#REF!</definedName>
    <definedName name="Dec_97" localSheetId="30">#REF!</definedName>
    <definedName name="Dec_97">#REF!</definedName>
    <definedName name="Dec_98" localSheetId="15">#REF!</definedName>
    <definedName name="Dec_98" localSheetId="16">#REF!</definedName>
    <definedName name="Dec_98" localSheetId="17">#REF!</definedName>
    <definedName name="Dec_98" localSheetId="30">#REF!</definedName>
    <definedName name="Dec_98">#REF!</definedName>
    <definedName name="Dec_99" localSheetId="15">#REF!</definedName>
    <definedName name="Dec_99" localSheetId="16">#REF!</definedName>
    <definedName name="Dec_99" localSheetId="17">#REF!</definedName>
    <definedName name="Dec_99" localSheetId="30">#REF!</definedName>
    <definedName name="Dec_99">#REF!</definedName>
    <definedName name="defg" localSheetId="15">#REF!</definedName>
    <definedName name="defg" localSheetId="16">#REF!</definedName>
    <definedName name="defg" localSheetId="17">#REF!</definedName>
    <definedName name="defg" localSheetId="30">#REF!</definedName>
    <definedName name="defg">#REF!</definedName>
    <definedName name="dfdf" localSheetId="15">#REF!</definedName>
    <definedName name="dfdf" localSheetId="16">#REF!</definedName>
    <definedName name="dfdf" localSheetId="17">#REF!</definedName>
    <definedName name="dfdf" localSheetId="30">#REF!</definedName>
    <definedName name="dfdf">#REF!</definedName>
    <definedName name="DFLastMonth">'[4]Yield Curve'!$E$6:$H$9129</definedName>
    <definedName name="DFThisMonth">'[4]Yield Curve'!$A$6:$D$9129</definedName>
    <definedName name="DIF" localSheetId="15">OFFSET(#REF!,,,#REF!,1)</definedName>
    <definedName name="DIF" localSheetId="16">OFFSET(#REF!,,,#REF!,1)</definedName>
    <definedName name="DIF" localSheetId="17">OFFSET(#REF!,,,#REF!,1)</definedName>
    <definedName name="DIF" localSheetId="30">OFFSET(#REF!,,,#REF!,1)</definedName>
    <definedName name="DIF">OFFSET(#REF!,,,#REF!,1)</definedName>
    <definedName name="e" hidden="1">"06/15/2016 15:11:37"</definedName>
    <definedName name="EurForw_Dates" localSheetId="15">#REF!</definedName>
    <definedName name="EurForw_Dates" localSheetId="16">#REF!</definedName>
    <definedName name="EurForw_Dates" localSheetId="17">#REF!</definedName>
    <definedName name="EurForw_Dates" localSheetId="30">#REF!</definedName>
    <definedName name="EurForw_Dates">#REF!</definedName>
    <definedName name="EurGBPChg" localSheetId="15">OFFSET(#REF!,0,0,MAX(1,COUNT(#REF!)),1)</definedName>
    <definedName name="EurGBPChg" localSheetId="16">OFFSET(#REF!,0,0,MAX(1,COUNT(#REF!)),1)</definedName>
    <definedName name="EurGBPChg" localSheetId="17">OFFSET(#REF!,0,0,MAX(1,COUNT(#REF!)),1)</definedName>
    <definedName name="EurGBPChg" localSheetId="30">OFFSET(#REF!,0,0,MAX(1,COUNT(#REF!)),1)</definedName>
    <definedName name="EurGBPChg">OFFSET(#REF!,0,0,MAX(1,COUNT(#REF!)),1)</definedName>
    <definedName name="EurJpyChg" localSheetId="15">OFFSET(#REF!,0,0,MAX(1,COUNT(#REF!)),1)</definedName>
    <definedName name="EurJpyChg" localSheetId="16">OFFSET(#REF!,0,0,MAX(1,COUNT(#REF!)),1)</definedName>
    <definedName name="EurJpyChg" localSheetId="17">OFFSET(#REF!,0,0,MAX(1,COUNT(#REF!)),1)</definedName>
    <definedName name="EurJpyChg" localSheetId="30">OFFSET(#REF!,0,0,MAX(1,COUNT(#REF!)),1)</definedName>
    <definedName name="EurJpyChg">OFFSET(#REF!,0,0,MAX(1,COUNT(#REF!)),1)</definedName>
    <definedName name="EurUsdChg" localSheetId="15">OFFSET(#REF!,0,0,MAX(1,COUNT(#REF!)),1)</definedName>
    <definedName name="EurUsdChg" localSheetId="16">OFFSET(#REF!,0,0,MAX(1,COUNT(#REF!)),1)</definedName>
    <definedName name="EurUsdChg" localSheetId="17">OFFSET(#REF!,0,0,MAX(1,COUNT(#REF!)),1)</definedName>
    <definedName name="EurUsdChg" localSheetId="30">OFFSET(#REF!,0,0,MAX(1,COUNT(#REF!)),1)</definedName>
    <definedName name="EurUsdChg">OFFSET(#REF!,0,0,MAX(1,COUNT(#REF!)),1)</definedName>
    <definedName name="f" hidden="1">"06/29/2015 09:33:22"</definedName>
    <definedName name="Feb_50" localSheetId="15">#REF!</definedName>
    <definedName name="Feb_50" localSheetId="16">#REF!</definedName>
    <definedName name="Feb_50" localSheetId="17">#REF!</definedName>
    <definedName name="Feb_50" localSheetId="30">#REF!</definedName>
    <definedName name="Feb_50">#REF!</definedName>
    <definedName name="Feb_51" localSheetId="15">#REF!</definedName>
    <definedName name="Feb_51" localSheetId="16">#REF!</definedName>
    <definedName name="Feb_51" localSheetId="17">#REF!</definedName>
    <definedName name="Feb_51" localSheetId="30">#REF!</definedName>
    <definedName name="Feb_51">#REF!</definedName>
    <definedName name="Feb_52" localSheetId="15">#REF!</definedName>
    <definedName name="Feb_52" localSheetId="16">#REF!</definedName>
    <definedName name="Feb_52" localSheetId="17">#REF!</definedName>
    <definedName name="Feb_52" localSheetId="30">#REF!</definedName>
    <definedName name="Feb_52">#REF!</definedName>
    <definedName name="Feb_53" localSheetId="15">#REF!</definedName>
    <definedName name="Feb_53" localSheetId="16">#REF!</definedName>
    <definedName name="Feb_53" localSheetId="17">#REF!</definedName>
    <definedName name="Feb_53" localSheetId="30">#REF!</definedName>
    <definedName name="Feb_53">#REF!</definedName>
    <definedName name="Feb_54" localSheetId="15">#REF!</definedName>
    <definedName name="Feb_54" localSheetId="16">#REF!</definedName>
    <definedName name="Feb_54" localSheetId="17">#REF!</definedName>
    <definedName name="Feb_54" localSheetId="30">#REF!</definedName>
    <definedName name="Feb_54">#REF!</definedName>
    <definedName name="Feb_55" localSheetId="15">#REF!</definedName>
    <definedName name="Feb_55" localSheetId="16">#REF!</definedName>
    <definedName name="Feb_55" localSheetId="17">#REF!</definedName>
    <definedName name="Feb_55" localSheetId="30">#REF!</definedName>
    <definedName name="Feb_55">#REF!</definedName>
    <definedName name="Feb_56" localSheetId="15">#REF!</definedName>
    <definedName name="Feb_56" localSheetId="16">#REF!</definedName>
    <definedName name="Feb_56" localSheetId="17">#REF!</definedName>
    <definedName name="Feb_56" localSheetId="30">#REF!</definedName>
    <definedName name="Feb_56">#REF!</definedName>
    <definedName name="Feb_57" localSheetId="15">#REF!</definedName>
    <definedName name="Feb_57" localSheetId="16">#REF!</definedName>
    <definedName name="Feb_57" localSheetId="17">#REF!</definedName>
    <definedName name="Feb_57" localSheetId="30">#REF!</definedName>
    <definedName name="Feb_57">#REF!</definedName>
    <definedName name="Feb_58" localSheetId="15">#REF!</definedName>
    <definedName name="Feb_58" localSheetId="16">#REF!</definedName>
    <definedName name="Feb_58" localSheetId="17">#REF!</definedName>
    <definedName name="Feb_58" localSheetId="30">#REF!</definedName>
    <definedName name="Feb_58">#REF!</definedName>
    <definedName name="Feb_59" localSheetId="15">#REF!</definedName>
    <definedName name="Feb_59" localSheetId="16">#REF!</definedName>
    <definedName name="Feb_59" localSheetId="17">#REF!</definedName>
    <definedName name="Feb_59" localSheetId="30">#REF!</definedName>
    <definedName name="Feb_59">#REF!</definedName>
    <definedName name="Feb_60" localSheetId="15">#REF!</definedName>
    <definedName name="Feb_60" localSheetId="16">#REF!</definedName>
    <definedName name="Feb_60" localSheetId="17">#REF!</definedName>
    <definedName name="Feb_60" localSheetId="30">#REF!</definedName>
    <definedName name="Feb_60">#REF!</definedName>
    <definedName name="Feb_61" localSheetId="15">#REF!</definedName>
    <definedName name="Feb_61" localSheetId="16">#REF!</definedName>
    <definedName name="Feb_61" localSheetId="17">#REF!</definedName>
    <definedName name="Feb_61" localSheetId="30">#REF!</definedName>
    <definedName name="Feb_61">#REF!</definedName>
    <definedName name="Feb_62" localSheetId="15">#REF!</definedName>
    <definedName name="Feb_62" localSheetId="16">#REF!</definedName>
    <definedName name="Feb_62" localSheetId="17">#REF!</definedName>
    <definedName name="Feb_62" localSheetId="30">#REF!</definedName>
    <definedName name="Feb_62">#REF!</definedName>
    <definedName name="Feb_63" localSheetId="15">#REF!</definedName>
    <definedName name="Feb_63" localSheetId="16">#REF!</definedName>
    <definedName name="Feb_63" localSheetId="17">#REF!</definedName>
    <definedName name="Feb_63" localSheetId="30">#REF!</definedName>
    <definedName name="Feb_63">#REF!</definedName>
    <definedName name="Feb_64" localSheetId="15">#REF!</definedName>
    <definedName name="Feb_64" localSheetId="16">#REF!</definedName>
    <definedName name="Feb_64" localSheetId="17">#REF!</definedName>
    <definedName name="Feb_64" localSheetId="30">#REF!</definedName>
    <definedName name="Feb_64">#REF!</definedName>
    <definedName name="Feb_65" localSheetId="15">#REF!</definedName>
    <definedName name="Feb_65" localSheetId="16">#REF!</definedName>
    <definedName name="Feb_65" localSheetId="17">#REF!</definedName>
    <definedName name="Feb_65" localSheetId="30">#REF!</definedName>
    <definedName name="Feb_65">#REF!</definedName>
    <definedName name="Feb_66" localSheetId="15">#REF!</definedName>
    <definedName name="Feb_66" localSheetId="16">#REF!</definedName>
    <definedName name="Feb_66" localSheetId="17">#REF!</definedName>
    <definedName name="Feb_66" localSheetId="30">#REF!</definedName>
    <definedName name="Feb_66">#REF!</definedName>
    <definedName name="Feb_67" localSheetId="15">#REF!</definedName>
    <definedName name="Feb_67" localSheetId="16">#REF!</definedName>
    <definedName name="Feb_67" localSheetId="17">#REF!</definedName>
    <definedName name="Feb_67" localSheetId="30">#REF!</definedName>
    <definedName name="Feb_67">#REF!</definedName>
    <definedName name="Feb_68" localSheetId="15">#REF!</definedName>
    <definedName name="Feb_68" localSheetId="16">#REF!</definedName>
    <definedName name="Feb_68" localSheetId="17">#REF!</definedName>
    <definedName name="Feb_68" localSheetId="30">#REF!</definedName>
    <definedName name="Feb_68">#REF!</definedName>
    <definedName name="Feb_69" localSheetId="15">#REF!</definedName>
    <definedName name="Feb_69" localSheetId="16">#REF!</definedName>
    <definedName name="Feb_69" localSheetId="17">#REF!</definedName>
    <definedName name="Feb_69" localSheetId="30">#REF!</definedName>
    <definedName name="Feb_69">#REF!</definedName>
    <definedName name="Feb_70" localSheetId="15">#REF!</definedName>
    <definedName name="Feb_70" localSheetId="16">#REF!</definedName>
    <definedName name="Feb_70" localSheetId="17">#REF!</definedName>
    <definedName name="Feb_70" localSheetId="30">#REF!</definedName>
    <definedName name="Feb_70">#REF!</definedName>
    <definedName name="Feb_71" localSheetId="15">#REF!</definedName>
    <definedName name="Feb_71" localSheetId="16">#REF!</definedName>
    <definedName name="Feb_71" localSheetId="17">#REF!</definedName>
    <definedName name="Feb_71" localSheetId="30">#REF!</definedName>
    <definedName name="Feb_71">#REF!</definedName>
    <definedName name="Feb_72" localSheetId="15">#REF!</definedName>
    <definedName name="Feb_72" localSheetId="16">#REF!</definedName>
    <definedName name="Feb_72" localSheetId="17">#REF!</definedName>
    <definedName name="Feb_72" localSheetId="30">#REF!</definedName>
    <definedName name="Feb_72">#REF!</definedName>
    <definedName name="Feb_73" localSheetId="15">#REF!</definedName>
    <definedName name="Feb_73" localSheetId="16">#REF!</definedName>
    <definedName name="Feb_73" localSheetId="17">#REF!</definedName>
    <definedName name="Feb_73" localSheetId="30">#REF!</definedName>
    <definedName name="Feb_73">#REF!</definedName>
    <definedName name="Feb_74" localSheetId="15">#REF!</definedName>
    <definedName name="Feb_74" localSheetId="16">#REF!</definedName>
    <definedName name="Feb_74" localSheetId="17">#REF!</definedName>
    <definedName name="Feb_74" localSheetId="30">#REF!</definedName>
    <definedName name="Feb_74">#REF!</definedName>
    <definedName name="Feb_75" localSheetId="15">#REF!</definedName>
    <definedName name="Feb_75" localSheetId="16">#REF!</definedName>
    <definedName name="Feb_75" localSheetId="17">#REF!</definedName>
    <definedName name="Feb_75" localSheetId="30">#REF!</definedName>
    <definedName name="Feb_75">#REF!</definedName>
    <definedName name="Feb_76" localSheetId="15">#REF!</definedName>
    <definedName name="Feb_76" localSheetId="16">#REF!</definedName>
    <definedName name="Feb_76" localSheetId="17">#REF!</definedName>
    <definedName name="Feb_76" localSheetId="30">#REF!</definedName>
    <definedName name="Feb_76">#REF!</definedName>
    <definedName name="Feb_77" localSheetId="15">#REF!</definedName>
    <definedName name="Feb_77" localSheetId="16">#REF!</definedName>
    <definedName name="Feb_77" localSheetId="17">#REF!</definedName>
    <definedName name="Feb_77" localSheetId="30">#REF!</definedName>
    <definedName name="Feb_77">#REF!</definedName>
    <definedName name="Feb_78" localSheetId="15">#REF!</definedName>
    <definedName name="Feb_78" localSheetId="16">#REF!</definedName>
    <definedName name="Feb_78" localSheetId="17">#REF!</definedName>
    <definedName name="Feb_78" localSheetId="30">#REF!</definedName>
    <definedName name="Feb_78">#REF!</definedName>
    <definedName name="Feb_79" localSheetId="15">#REF!</definedName>
    <definedName name="Feb_79" localSheetId="16">#REF!</definedName>
    <definedName name="Feb_79" localSheetId="17">#REF!</definedName>
    <definedName name="Feb_79" localSheetId="30">#REF!</definedName>
    <definedName name="Feb_79">#REF!</definedName>
    <definedName name="Feb_80" localSheetId="15">#REF!</definedName>
    <definedName name="Feb_80" localSheetId="16">#REF!</definedName>
    <definedName name="Feb_80" localSheetId="17">#REF!</definedName>
    <definedName name="Feb_80" localSheetId="30">#REF!</definedName>
    <definedName name="Feb_80">#REF!</definedName>
    <definedName name="Feb_81" localSheetId="15">#REF!</definedName>
    <definedName name="Feb_81" localSheetId="16">#REF!</definedName>
    <definedName name="Feb_81" localSheetId="17">#REF!</definedName>
    <definedName name="Feb_81" localSheetId="30">#REF!</definedName>
    <definedName name="Feb_81">#REF!</definedName>
    <definedName name="Feb_82" localSheetId="15">#REF!</definedName>
    <definedName name="Feb_82" localSheetId="16">#REF!</definedName>
    <definedName name="Feb_82" localSheetId="17">#REF!</definedName>
    <definedName name="Feb_82" localSheetId="30">#REF!</definedName>
    <definedName name="Feb_82">#REF!</definedName>
    <definedName name="Feb_83" localSheetId="15">#REF!</definedName>
    <definedName name="Feb_83" localSheetId="16">#REF!</definedName>
    <definedName name="Feb_83" localSheetId="17">#REF!</definedName>
    <definedName name="Feb_83" localSheetId="30">#REF!</definedName>
    <definedName name="Feb_83">#REF!</definedName>
    <definedName name="Feb_84" localSheetId="15">#REF!</definedName>
    <definedName name="Feb_84" localSheetId="16">#REF!</definedName>
    <definedName name="Feb_84" localSheetId="17">#REF!</definedName>
    <definedName name="Feb_84" localSheetId="30">#REF!</definedName>
    <definedName name="Feb_84">#REF!</definedName>
    <definedName name="Feb_85" localSheetId="15">#REF!</definedName>
    <definedName name="Feb_85" localSheetId="16">#REF!</definedName>
    <definedName name="Feb_85" localSheetId="17">#REF!</definedName>
    <definedName name="Feb_85" localSheetId="30">#REF!</definedName>
    <definedName name="Feb_85">#REF!</definedName>
    <definedName name="Feb_86" localSheetId="15">#REF!</definedName>
    <definedName name="Feb_86" localSheetId="16">#REF!</definedName>
    <definedName name="Feb_86" localSheetId="17">#REF!</definedName>
    <definedName name="Feb_86" localSheetId="30">#REF!</definedName>
    <definedName name="Feb_86">#REF!</definedName>
    <definedName name="Feb_87" localSheetId="15">#REF!</definedName>
    <definedName name="Feb_87" localSheetId="16">#REF!</definedName>
    <definedName name="Feb_87" localSheetId="17">#REF!</definedName>
    <definedName name="Feb_87" localSheetId="30">#REF!</definedName>
    <definedName name="Feb_87">#REF!</definedName>
    <definedName name="Feb_88" localSheetId="15">#REF!</definedName>
    <definedName name="Feb_88" localSheetId="16">#REF!</definedName>
    <definedName name="Feb_88" localSheetId="17">#REF!</definedName>
    <definedName name="Feb_88" localSheetId="30">#REF!</definedName>
    <definedName name="Feb_88">#REF!</definedName>
    <definedName name="Feb_89" localSheetId="15">#REF!</definedName>
    <definedName name="Feb_89" localSheetId="16">#REF!</definedName>
    <definedName name="Feb_89" localSheetId="17">#REF!</definedName>
    <definedName name="Feb_89" localSheetId="30">#REF!</definedName>
    <definedName name="Feb_89">#REF!</definedName>
    <definedName name="Feb_90" localSheetId="15">#REF!</definedName>
    <definedName name="Feb_90" localSheetId="16">#REF!</definedName>
    <definedName name="Feb_90" localSheetId="17">#REF!</definedName>
    <definedName name="Feb_90" localSheetId="30">#REF!</definedName>
    <definedName name="Feb_90">#REF!</definedName>
    <definedName name="Feb_91" localSheetId="15">#REF!</definedName>
    <definedName name="Feb_91" localSheetId="16">#REF!</definedName>
    <definedName name="Feb_91" localSheetId="17">#REF!</definedName>
    <definedName name="Feb_91" localSheetId="30">#REF!</definedName>
    <definedName name="Feb_91">#REF!</definedName>
    <definedName name="Feb_92" localSheetId="15">#REF!</definedName>
    <definedName name="Feb_92" localSheetId="16">#REF!</definedName>
    <definedName name="Feb_92" localSheetId="17">#REF!</definedName>
    <definedName name="Feb_92" localSheetId="30">#REF!</definedName>
    <definedName name="Feb_92">#REF!</definedName>
    <definedName name="Feb_93" localSheetId="15">#REF!</definedName>
    <definedName name="Feb_93" localSheetId="16">#REF!</definedName>
    <definedName name="Feb_93" localSheetId="17">#REF!</definedName>
    <definedName name="Feb_93" localSheetId="30">#REF!</definedName>
    <definedName name="Feb_93">#REF!</definedName>
    <definedName name="Feb_94" localSheetId="15">#REF!</definedName>
    <definedName name="Feb_94" localSheetId="16">#REF!</definedName>
    <definedName name="Feb_94" localSheetId="17">#REF!</definedName>
    <definedName name="Feb_94" localSheetId="30">#REF!</definedName>
    <definedName name="Feb_94">#REF!</definedName>
    <definedName name="Feb_95" localSheetId="15">#REF!</definedName>
    <definedName name="Feb_95" localSheetId="16">#REF!</definedName>
    <definedName name="Feb_95" localSheetId="17">#REF!</definedName>
    <definedName name="Feb_95" localSheetId="30">#REF!</definedName>
    <definedName name="Feb_95">#REF!</definedName>
    <definedName name="Feb_96" localSheetId="15">#REF!</definedName>
    <definedName name="Feb_96" localSheetId="16">#REF!</definedName>
    <definedName name="Feb_96" localSheetId="17">#REF!</definedName>
    <definedName name="Feb_96" localSheetId="30">#REF!</definedName>
    <definedName name="Feb_96">#REF!</definedName>
    <definedName name="Feb_97" localSheetId="15">#REF!</definedName>
    <definedName name="Feb_97" localSheetId="16">#REF!</definedName>
    <definedName name="Feb_97" localSheetId="17">#REF!</definedName>
    <definedName name="Feb_97" localSheetId="30">#REF!</definedName>
    <definedName name="Feb_97">#REF!</definedName>
    <definedName name="Feb_98" localSheetId="15">#REF!</definedName>
    <definedName name="Feb_98" localSheetId="16">#REF!</definedName>
    <definedName name="Feb_98" localSheetId="17">#REF!</definedName>
    <definedName name="Feb_98" localSheetId="30">#REF!</definedName>
    <definedName name="Feb_98">#REF!</definedName>
    <definedName name="Feb_99" localSheetId="15">#REF!</definedName>
    <definedName name="Feb_99" localSheetId="16">#REF!</definedName>
    <definedName name="Feb_99" localSheetId="17">#REF!</definedName>
    <definedName name="Feb_99" localSheetId="30">#REF!</definedName>
    <definedName name="Feb_99">#REF!</definedName>
    <definedName name="Gold_chg" localSheetId="15">OFFSET(#REF!,0,0,MAX(1,COUNT(#REF!)),1)</definedName>
    <definedName name="Gold_chg" localSheetId="16">OFFSET(#REF!,0,0,MAX(1,COUNT(#REF!)),1)</definedName>
    <definedName name="Gold_chg" localSheetId="17">OFFSET(#REF!,0,0,MAX(1,COUNT(#REF!)),1)</definedName>
    <definedName name="Gold_chg" localSheetId="30">OFFSET(#REF!,0,0,MAX(1,COUNT(#REF!)),1)</definedName>
    <definedName name="Gold_chg">OFFSET(#REF!,0,0,MAX(1,COUNT(#REF!)),1)</definedName>
    <definedName name="h" localSheetId="15">#REF!</definedName>
    <definedName name="h" localSheetId="16">#REF!</definedName>
    <definedName name="h" localSheetId="17">#REF!</definedName>
    <definedName name="h" localSheetId="30">#REF!</definedName>
    <definedName name="h">#REF!</definedName>
    <definedName name="INDEXES" localSheetId="15">#REF!</definedName>
    <definedName name="INDEXES" localSheetId="16">#REF!</definedName>
    <definedName name="INDEXES" localSheetId="17">#REF!</definedName>
    <definedName name="INDEXES" localSheetId="30">#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15">#REF!</definedName>
    <definedName name="Jan_50" localSheetId="16">#REF!</definedName>
    <definedName name="Jan_50" localSheetId="17">#REF!</definedName>
    <definedName name="Jan_50" localSheetId="30">#REF!</definedName>
    <definedName name="Jan_50">#REF!</definedName>
    <definedName name="Jan_51" localSheetId="15">#REF!</definedName>
    <definedName name="Jan_51" localSheetId="16">#REF!</definedName>
    <definedName name="Jan_51" localSheetId="17">#REF!</definedName>
    <definedName name="Jan_51" localSheetId="30">#REF!</definedName>
    <definedName name="Jan_51">#REF!</definedName>
    <definedName name="Jan_52" localSheetId="15">#REF!</definedName>
    <definedName name="Jan_52" localSheetId="16">#REF!</definedName>
    <definedName name="Jan_52" localSheetId="17">#REF!</definedName>
    <definedName name="Jan_52" localSheetId="30">#REF!</definedName>
    <definedName name="Jan_52">#REF!</definedName>
    <definedName name="Jan_53" localSheetId="15">#REF!</definedName>
    <definedName name="Jan_53" localSheetId="16">#REF!</definedName>
    <definedName name="Jan_53" localSheetId="17">#REF!</definedName>
    <definedName name="Jan_53" localSheetId="30">#REF!</definedName>
    <definedName name="Jan_53">#REF!</definedName>
    <definedName name="Jan_54" localSheetId="15">#REF!</definedName>
    <definedName name="Jan_54" localSheetId="16">#REF!</definedName>
    <definedName name="Jan_54" localSheetId="17">#REF!</definedName>
    <definedName name="Jan_54" localSheetId="30">#REF!</definedName>
    <definedName name="Jan_54">#REF!</definedName>
    <definedName name="Jan_55" localSheetId="15">#REF!</definedName>
    <definedName name="Jan_55" localSheetId="16">#REF!</definedName>
    <definedName name="Jan_55" localSheetId="17">#REF!</definedName>
    <definedName name="Jan_55" localSheetId="30">#REF!</definedName>
    <definedName name="Jan_55">#REF!</definedName>
    <definedName name="Jan_56" localSheetId="15">#REF!</definedName>
    <definedName name="Jan_56" localSheetId="16">#REF!</definedName>
    <definedName name="Jan_56" localSheetId="17">#REF!</definedName>
    <definedName name="Jan_56" localSheetId="30">#REF!</definedName>
    <definedName name="Jan_56">#REF!</definedName>
    <definedName name="Jan_57" localSheetId="15">#REF!</definedName>
    <definedName name="Jan_57" localSheetId="16">#REF!</definedName>
    <definedName name="Jan_57" localSheetId="17">#REF!</definedName>
    <definedName name="Jan_57" localSheetId="30">#REF!</definedName>
    <definedName name="Jan_57">#REF!</definedName>
    <definedName name="Jan_58" localSheetId="15">#REF!</definedName>
    <definedName name="Jan_58" localSheetId="16">#REF!</definedName>
    <definedName name="Jan_58" localSheetId="17">#REF!</definedName>
    <definedName name="Jan_58" localSheetId="30">#REF!</definedName>
    <definedName name="Jan_58">#REF!</definedName>
    <definedName name="Jan_59" localSheetId="15">#REF!</definedName>
    <definedName name="Jan_59" localSheetId="16">#REF!</definedName>
    <definedName name="Jan_59" localSheetId="17">#REF!</definedName>
    <definedName name="Jan_59" localSheetId="30">#REF!</definedName>
    <definedName name="Jan_59">#REF!</definedName>
    <definedName name="Jan_60" localSheetId="15">#REF!</definedName>
    <definedName name="Jan_60" localSheetId="16">#REF!</definedName>
    <definedName name="Jan_60" localSheetId="17">#REF!</definedName>
    <definedName name="Jan_60" localSheetId="30">#REF!</definedName>
    <definedName name="Jan_60">#REF!</definedName>
    <definedName name="Jan_61" localSheetId="15">#REF!</definedName>
    <definedName name="Jan_61" localSheetId="16">#REF!</definedName>
    <definedName name="Jan_61" localSheetId="17">#REF!</definedName>
    <definedName name="Jan_61" localSheetId="30">#REF!</definedName>
    <definedName name="Jan_61">#REF!</definedName>
    <definedName name="Jan_62" localSheetId="15">#REF!</definedName>
    <definedName name="Jan_62" localSheetId="16">#REF!</definedName>
    <definedName name="Jan_62" localSheetId="17">#REF!</definedName>
    <definedName name="Jan_62" localSheetId="30">#REF!</definedName>
    <definedName name="Jan_62">#REF!</definedName>
    <definedName name="Jan_63" localSheetId="15">#REF!</definedName>
    <definedName name="Jan_63" localSheetId="16">#REF!</definedName>
    <definedName name="Jan_63" localSheetId="17">#REF!</definedName>
    <definedName name="Jan_63" localSheetId="30">#REF!</definedName>
    <definedName name="Jan_63">#REF!</definedName>
    <definedName name="Jan_64" localSheetId="15">#REF!</definedName>
    <definedName name="Jan_64" localSheetId="16">#REF!</definedName>
    <definedName name="Jan_64" localSheetId="17">#REF!</definedName>
    <definedName name="Jan_64" localSheetId="30">#REF!</definedName>
    <definedName name="Jan_64">#REF!</definedName>
    <definedName name="Jan_65" localSheetId="15">#REF!</definedName>
    <definedName name="Jan_65" localSheetId="16">#REF!</definedName>
    <definedName name="Jan_65" localSheetId="17">#REF!</definedName>
    <definedName name="Jan_65" localSheetId="30">#REF!</definedName>
    <definedName name="Jan_65">#REF!</definedName>
    <definedName name="Jan_66" localSheetId="15">#REF!</definedName>
    <definedName name="Jan_66" localSheetId="16">#REF!</definedName>
    <definedName name="Jan_66" localSheetId="17">#REF!</definedName>
    <definedName name="Jan_66" localSheetId="30">#REF!</definedName>
    <definedName name="Jan_66">#REF!</definedName>
    <definedName name="Jan_67" localSheetId="15">#REF!</definedName>
    <definedName name="Jan_67" localSheetId="16">#REF!</definedName>
    <definedName name="Jan_67" localSheetId="17">#REF!</definedName>
    <definedName name="Jan_67" localSheetId="30">#REF!</definedName>
    <definedName name="Jan_67">#REF!</definedName>
    <definedName name="Jan_68" localSheetId="15">#REF!</definedName>
    <definedName name="Jan_68" localSheetId="16">#REF!</definedName>
    <definedName name="Jan_68" localSheetId="17">#REF!</definedName>
    <definedName name="Jan_68" localSheetId="30">#REF!</definedName>
    <definedName name="Jan_68">#REF!</definedName>
    <definedName name="Jan_69" localSheetId="15">#REF!</definedName>
    <definedName name="Jan_69" localSheetId="16">#REF!</definedName>
    <definedName name="Jan_69" localSheetId="17">#REF!</definedName>
    <definedName name="Jan_69" localSheetId="30">#REF!</definedName>
    <definedName name="Jan_69">#REF!</definedName>
    <definedName name="Jan_70" localSheetId="15">#REF!</definedName>
    <definedName name="Jan_70" localSheetId="16">#REF!</definedName>
    <definedName name="Jan_70" localSheetId="17">#REF!</definedName>
    <definedName name="Jan_70" localSheetId="30">#REF!</definedName>
    <definedName name="Jan_70">#REF!</definedName>
    <definedName name="Jan_71" localSheetId="15">#REF!</definedName>
    <definedName name="Jan_71" localSheetId="16">#REF!</definedName>
    <definedName name="Jan_71" localSheetId="17">#REF!</definedName>
    <definedName name="Jan_71" localSheetId="30">#REF!</definedName>
    <definedName name="Jan_71">#REF!</definedName>
    <definedName name="Jan_72" localSheetId="15">#REF!</definedName>
    <definedName name="Jan_72" localSheetId="16">#REF!</definedName>
    <definedName name="Jan_72" localSheetId="17">#REF!</definedName>
    <definedName name="Jan_72" localSheetId="30">#REF!</definedName>
    <definedName name="Jan_72">#REF!</definedName>
    <definedName name="Jan_73" localSheetId="15">#REF!</definedName>
    <definedName name="Jan_73" localSheetId="16">#REF!</definedName>
    <definedName name="Jan_73" localSheetId="17">#REF!</definedName>
    <definedName name="Jan_73" localSheetId="30">#REF!</definedName>
    <definedName name="Jan_73">#REF!</definedName>
    <definedName name="Jan_74" localSheetId="15">#REF!</definedName>
    <definedName name="Jan_74" localSheetId="16">#REF!</definedName>
    <definedName name="Jan_74" localSheetId="17">#REF!</definedName>
    <definedName name="Jan_74" localSheetId="30">#REF!</definedName>
    <definedName name="Jan_74">#REF!</definedName>
    <definedName name="Jan_75" localSheetId="15">#REF!</definedName>
    <definedName name="Jan_75" localSheetId="16">#REF!</definedName>
    <definedName name="Jan_75" localSheetId="17">#REF!</definedName>
    <definedName name="Jan_75" localSheetId="30">#REF!</definedName>
    <definedName name="Jan_75">#REF!</definedName>
    <definedName name="Jan_76" localSheetId="15">#REF!</definedName>
    <definedName name="Jan_76" localSheetId="16">#REF!</definedName>
    <definedName name="Jan_76" localSheetId="17">#REF!</definedName>
    <definedName name="Jan_76" localSheetId="30">#REF!</definedName>
    <definedName name="Jan_76">#REF!</definedName>
    <definedName name="Jan_77" localSheetId="15">#REF!</definedName>
    <definedName name="Jan_77" localSheetId="16">#REF!</definedName>
    <definedName name="Jan_77" localSheetId="17">#REF!</definedName>
    <definedName name="Jan_77" localSheetId="30">#REF!</definedName>
    <definedName name="Jan_77">#REF!</definedName>
    <definedName name="Jan_78" localSheetId="15">#REF!</definedName>
    <definedName name="Jan_78" localSheetId="16">#REF!</definedName>
    <definedName name="Jan_78" localSheetId="17">#REF!</definedName>
    <definedName name="Jan_78" localSheetId="30">#REF!</definedName>
    <definedName name="Jan_78">#REF!</definedName>
    <definedName name="Jan_79" localSheetId="15">#REF!</definedName>
    <definedName name="Jan_79" localSheetId="16">#REF!</definedName>
    <definedName name="Jan_79" localSheetId="17">#REF!</definedName>
    <definedName name="Jan_79" localSheetId="30">#REF!</definedName>
    <definedName name="Jan_79">#REF!</definedName>
    <definedName name="Jan_80" localSheetId="15">#REF!</definedName>
    <definedName name="Jan_80" localSheetId="16">#REF!</definedName>
    <definedName name="Jan_80" localSheetId="17">#REF!</definedName>
    <definedName name="Jan_80" localSheetId="30">#REF!</definedName>
    <definedName name="Jan_80">#REF!</definedName>
    <definedName name="Jan_81" localSheetId="15">#REF!</definedName>
    <definedName name="Jan_81" localSheetId="16">#REF!</definedName>
    <definedName name="Jan_81" localSheetId="17">#REF!</definedName>
    <definedName name="Jan_81" localSheetId="30">#REF!</definedName>
    <definedName name="Jan_81">#REF!</definedName>
    <definedName name="Jan_82" localSheetId="15">#REF!</definedName>
    <definedName name="Jan_82" localSheetId="16">#REF!</definedName>
    <definedName name="Jan_82" localSheetId="17">#REF!</definedName>
    <definedName name="Jan_82" localSheetId="30">#REF!</definedName>
    <definedName name="Jan_82">#REF!</definedName>
    <definedName name="Jan_83" localSheetId="15">#REF!</definedName>
    <definedName name="Jan_83" localSheetId="16">#REF!</definedName>
    <definedName name="Jan_83" localSheetId="17">#REF!</definedName>
    <definedName name="Jan_83" localSheetId="30">#REF!</definedName>
    <definedName name="Jan_83">#REF!</definedName>
    <definedName name="Jan_84" localSheetId="15">#REF!</definedName>
    <definedName name="Jan_84" localSheetId="16">#REF!</definedName>
    <definedName name="Jan_84" localSheetId="17">#REF!</definedName>
    <definedName name="Jan_84" localSheetId="30">#REF!</definedName>
    <definedName name="Jan_84">#REF!</definedName>
    <definedName name="Jan_85" localSheetId="15">#REF!</definedName>
    <definedName name="Jan_85" localSheetId="16">#REF!</definedName>
    <definedName name="Jan_85" localSheetId="17">#REF!</definedName>
    <definedName name="Jan_85" localSheetId="30">#REF!</definedName>
    <definedName name="Jan_85">#REF!</definedName>
    <definedName name="Jan_86" localSheetId="15">#REF!</definedName>
    <definedName name="Jan_86" localSheetId="16">#REF!</definedName>
    <definedName name="Jan_86" localSheetId="17">#REF!</definedName>
    <definedName name="Jan_86" localSheetId="30">#REF!</definedName>
    <definedName name="Jan_86">#REF!</definedName>
    <definedName name="Jan_87" localSheetId="15">#REF!</definedName>
    <definedName name="Jan_87" localSheetId="16">#REF!</definedName>
    <definedName name="Jan_87" localSheetId="17">#REF!</definedName>
    <definedName name="Jan_87" localSheetId="30">#REF!</definedName>
    <definedName name="Jan_87">#REF!</definedName>
    <definedName name="Jan_88" localSheetId="15">#REF!</definedName>
    <definedName name="Jan_88" localSheetId="16">#REF!</definedName>
    <definedName name="Jan_88" localSheetId="17">#REF!</definedName>
    <definedName name="Jan_88" localSheetId="30">#REF!</definedName>
    <definedName name="Jan_88">#REF!</definedName>
    <definedName name="Jan_89" localSheetId="15">#REF!</definedName>
    <definedName name="Jan_89" localSheetId="16">#REF!</definedName>
    <definedName name="Jan_89" localSheetId="17">#REF!</definedName>
    <definedName name="Jan_89" localSheetId="30">#REF!</definedName>
    <definedName name="Jan_89">#REF!</definedName>
    <definedName name="Jan_90" localSheetId="15">#REF!</definedName>
    <definedName name="Jan_90" localSheetId="16">#REF!</definedName>
    <definedName name="Jan_90" localSheetId="17">#REF!</definedName>
    <definedName name="Jan_90" localSheetId="30">#REF!</definedName>
    <definedName name="Jan_90">#REF!</definedName>
    <definedName name="Jan_91" localSheetId="15">#REF!</definedName>
    <definedName name="Jan_91" localSheetId="16">#REF!</definedName>
    <definedName name="Jan_91" localSheetId="17">#REF!</definedName>
    <definedName name="Jan_91" localSheetId="30">#REF!</definedName>
    <definedName name="Jan_91">#REF!</definedName>
    <definedName name="Jan_92" localSheetId="15">#REF!</definedName>
    <definedName name="Jan_92" localSheetId="16">#REF!</definedName>
    <definedName name="Jan_92" localSheetId="17">#REF!</definedName>
    <definedName name="Jan_92" localSheetId="30">#REF!</definedName>
    <definedName name="Jan_92">#REF!</definedName>
    <definedName name="Jan_93" localSheetId="15">#REF!</definedName>
    <definedName name="Jan_93" localSheetId="16">#REF!</definedName>
    <definedName name="Jan_93" localSheetId="17">#REF!</definedName>
    <definedName name="Jan_93" localSheetId="30">#REF!</definedName>
    <definedName name="Jan_93">#REF!</definedName>
    <definedName name="Jan_94" localSheetId="15">#REF!</definedName>
    <definedName name="Jan_94" localSheetId="16">#REF!</definedName>
    <definedName name="Jan_94" localSheetId="17">#REF!</definedName>
    <definedName name="Jan_94" localSheetId="30">#REF!</definedName>
    <definedName name="Jan_94">#REF!</definedName>
    <definedName name="Jan_95" localSheetId="15">#REF!</definedName>
    <definedName name="Jan_95" localSheetId="16">#REF!</definedName>
    <definedName name="Jan_95" localSheetId="17">#REF!</definedName>
    <definedName name="Jan_95" localSheetId="30">#REF!</definedName>
    <definedName name="Jan_95">#REF!</definedName>
    <definedName name="Jan_96" localSheetId="15">#REF!</definedName>
    <definedName name="Jan_96" localSheetId="16">#REF!</definedName>
    <definedName name="Jan_96" localSheetId="17">#REF!</definedName>
    <definedName name="Jan_96" localSheetId="30">#REF!</definedName>
    <definedName name="Jan_96">#REF!</definedName>
    <definedName name="Jan_97" localSheetId="15">#REF!</definedName>
    <definedName name="Jan_97" localSheetId="16">#REF!</definedName>
    <definedName name="Jan_97" localSheetId="17">#REF!</definedName>
    <definedName name="Jan_97" localSheetId="30">#REF!</definedName>
    <definedName name="Jan_97">#REF!</definedName>
    <definedName name="Jan_98" localSheetId="15">#REF!</definedName>
    <definedName name="Jan_98" localSheetId="16">#REF!</definedName>
    <definedName name="Jan_98" localSheetId="17">#REF!</definedName>
    <definedName name="Jan_98" localSheetId="30">#REF!</definedName>
    <definedName name="Jan_98">#REF!</definedName>
    <definedName name="Jan_99" localSheetId="15">#REF!</definedName>
    <definedName name="Jan_99" localSheetId="16">#REF!</definedName>
    <definedName name="Jan_99" localSheetId="17">#REF!</definedName>
    <definedName name="Jan_99" localSheetId="30">#REF!</definedName>
    <definedName name="Jan_99">#REF!</definedName>
    <definedName name="Jul_50" localSheetId="15">#REF!</definedName>
    <definedName name="Jul_50" localSheetId="16">#REF!</definedName>
    <definedName name="Jul_50" localSheetId="17">#REF!</definedName>
    <definedName name="Jul_50" localSheetId="30">#REF!</definedName>
    <definedName name="Jul_50">#REF!</definedName>
    <definedName name="Jul_51" localSheetId="15">#REF!</definedName>
    <definedName name="Jul_51" localSheetId="16">#REF!</definedName>
    <definedName name="Jul_51" localSheetId="17">#REF!</definedName>
    <definedName name="Jul_51" localSheetId="30">#REF!</definedName>
    <definedName name="Jul_51">#REF!</definedName>
    <definedName name="Jul_52" localSheetId="15">#REF!</definedName>
    <definedName name="Jul_52" localSheetId="16">#REF!</definedName>
    <definedName name="Jul_52" localSheetId="17">#REF!</definedName>
    <definedName name="Jul_52" localSheetId="30">#REF!</definedName>
    <definedName name="Jul_52">#REF!</definedName>
    <definedName name="Jul_53" localSheetId="15">#REF!</definedName>
    <definedName name="Jul_53" localSheetId="16">#REF!</definedName>
    <definedName name="Jul_53" localSheetId="17">#REF!</definedName>
    <definedName name="Jul_53" localSheetId="30">#REF!</definedName>
    <definedName name="Jul_53">#REF!</definedName>
    <definedName name="Jul_54" localSheetId="15">#REF!</definedName>
    <definedName name="Jul_54" localSheetId="16">#REF!</definedName>
    <definedName name="Jul_54" localSheetId="17">#REF!</definedName>
    <definedName name="Jul_54" localSheetId="30">#REF!</definedName>
    <definedName name="Jul_54">#REF!</definedName>
    <definedName name="Jul_55" localSheetId="15">#REF!</definedName>
    <definedName name="Jul_55" localSheetId="16">#REF!</definedName>
    <definedName name="Jul_55" localSheetId="17">#REF!</definedName>
    <definedName name="Jul_55" localSheetId="30">#REF!</definedName>
    <definedName name="Jul_55">#REF!</definedName>
    <definedName name="Jul_56" localSheetId="15">#REF!</definedName>
    <definedName name="Jul_56" localSheetId="16">#REF!</definedName>
    <definedName name="Jul_56" localSheetId="17">#REF!</definedName>
    <definedName name="Jul_56" localSheetId="30">#REF!</definedName>
    <definedName name="Jul_56">#REF!</definedName>
    <definedName name="Jul_57" localSheetId="15">#REF!</definedName>
    <definedName name="Jul_57" localSheetId="16">#REF!</definedName>
    <definedName name="Jul_57" localSheetId="17">#REF!</definedName>
    <definedName name="Jul_57" localSheetId="30">#REF!</definedName>
    <definedName name="Jul_57">#REF!</definedName>
    <definedName name="Jul_58" localSheetId="15">#REF!</definedName>
    <definedName name="Jul_58" localSheetId="16">#REF!</definedName>
    <definedName name="Jul_58" localSheetId="17">#REF!</definedName>
    <definedName name="Jul_58" localSheetId="30">#REF!</definedName>
    <definedName name="Jul_58">#REF!</definedName>
    <definedName name="Jul_59" localSheetId="15">#REF!</definedName>
    <definedName name="Jul_59" localSheetId="16">#REF!</definedName>
    <definedName name="Jul_59" localSheetId="17">#REF!</definedName>
    <definedName name="Jul_59" localSheetId="30">#REF!</definedName>
    <definedName name="Jul_59">#REF!</definedName>
    <definedName name="Jul_60" localSheetId="15">#REF!</definedName>
    <definedName name="Jul_60" localSheetId="16">#REF!</definedName>
    <definedName name="Jul_60" localSheetId="17">#REF!</definedName>
    <definedName name="Jul_60" localSheetId="30">#REF!</definedName>
    <definedName name="Jul_60">#REF!</definedName>
    <definedName name="Jul_61" localSheetId="15">#REF!</definedName>
    <definedName name="Jul_61" localSheetId="16">#REF!</definedName>
    <definedName name="Jul_61" localSheetId="17">#REF!</definedName>
    <definedName name="Jul_61" localSheetId="30">#REF!</definedName>
    <definedName name="Jul_61">#REF!</definedName>
    <definedName name="Jul_62" localSheetId="15">#REF!</definedName>
    <definedName name="Jul_62" localSheetId="16">#REF!</definedName>
    <definedName name="Jul_62" localSheetId="17">#REF!</definedName>
    <definedName name="Jul_62" localSheetId="30">#REF!</definedName>
    <definedName name="Jul_62">#REF!</definedName>
    <definedName name="Jul_63" localSheetId="15">#REF!</definedName>
    <definedName name="Jul_63" localSheetId="16">#REF!</definedName>
    <definedName name="Jul_63" localSheetId="17">#REF!</definedName>
    <definedName name="Jul_63" localSheetId="30">#REF!</definedName>
    <definedName name="Jul_63">#REF!</definedName>
    <definedName name="Jul_64" localSheetId="15">#REF!</definedName>
    <definedName name="Jul_64" localSheetId="16">#REF!</definedName>
    <definedName name="Jul_64" localSheetId="17">#REF!</definedName>
    <definedName name="Jul_64" localSheetId="30">#REF!</definedName>
    <definedName name="Jul_64">#REF!</definedName>
    <definedName name="Jul_65" localSheetId="15">#REF!</definedName>
    <definedName name="Jul_65" localSheetId="16">#REF!</definedName>
    <definedName name="Jul_65" localSheetId="17">#REF!</definedName>
    <definedName name="Jul_65" localSheetId="30">#REF!</definedName>
    <definedName name="Jul_65">#REF!</definedName>
    <definedName name="Jul_66" localSheetId="15">#REF!</definedName>
    <definedName name="Jul_66" localSheetId="16">#REF!</definedName>
    <definedName name="Jul_66" localSheetId="17">#REF!</definedName>
    <definedName name="Jul_66" localSheetId="30">#REF!</definedName>
    <definedName name="Jul_66">#REF!</definedName>
    <definedName name="Jul_67" localSheetId="15">#REF!</definedName>
    <definedName name="Jul_67" localSheetId="16">#REF!</definedName>
    <definedName name="Jul_67" localSheetId="17">#REF!</definedName>
    <definedName name="Jul_67" localSheetId="30">#REF!</definedName>
    <definedName name="Jul_67">#REF!</definedName>
    <definedName name="Jul_68" localSheetId="15">#REF!</definedName>
    <definedName name="Jul_68" localSheetId="16">#REF!</definedName>
    <definedName name="Jul_68" localSheetId="17">#REF!</definedName>
    <definedName name="Jul_68" localSheetId="30">#REF!</definedName>
    <definedName name="Jul_68">#REF!</definedName>
    <definedName name="Jul_69" localSheetId="15">#REF!</definedName>
    <definedName name="Jul_69" localSheetId="16">#REF!</definedName>
    <definedName name="Jul_69" localSheetId="17">#REF!</definedName>
    <definedName name="Jul_69" localSheetId="30">#REF!</definedName>
    <definedName name="Jul_69">#REF!</definedName>
    <definedName name="Jul_70" localSheetId="15">#REF!</definedName>
    <definedName name="Jul_70" localSheetId="16">#REF!</definedName>
    <definedName name="Jul_70" localSheetId="17">#REF!</definedName>
    <definedName name="Jul_70" localSheetId="30">#REF!</definedName>
    <definedName name="Jul_70">#REF!</definedName>
    <definedName name="Jul_71" localSheetId="15">#REF!</definedName>
    <definedName name="Jul_71" localSheetId="16">#REF!</definedName>
    <definedName name="Jul_71" localSheetId="17">#REF!</definedName>
    <definedName name="Jul_71" localSheetId="30">#REF!</definedName>
    <definedName name="Jul_71">#REF!</definedName>
    <definedName name="Jul_72" localSheetId="15">#REF!</definedName>
    <definedName name="Jul_72" localSheetId="16">#REF!</definedName>
    <definedName name="Jul_72" localSheetId="17">#REF!</definedName>
    <definedName name="Jul_72" localSheetId="30">#REF!</definedName>
    <definedName name="Jul_72">#REF!</definedName>
    <definedName name="Jul_73" localSheetId="15">#REF!</definedName>
    <definedName name="Jul_73" localSheetId="16">#REF!</definedName>
    <definedName name="Jul_73" localSheetId="17">#REF!</definedName>
    <definedName name="Jul_73" localSheetId="30">#REF!</definedName>
    <definedName name="Jul_73">#REF!</definedName>
    <definedName name="Jul_74" localSheetId="15">#REF!</definedName>
    <definedName name="Jul_74" localSheetId="16">#REF!</definedName>
    <definedName name="Jul_74" localSheetId="17">#REF!</definedName>
    <definedName name="Jul_74" localSheetId="30">#REF!</definedName>
    <definedName name="Jul_74">#REF!</definedName>
    <definedName name="Jul_75" localSheetId="15">#REF!</definedName>
    <definedName name="Jul_75" localSheetId="16">#REF!</definedName>
    <definedName name="Jul_75" localSheetId="17">#REF!</definedName>
    <definedName name="Jul_75" localSheetId="30">#REF!</definedName>
    <definedName name="Jul_75">#REF!</definedName>
    <definedName name="Jul_76" localSheetId="15">#REF!</definedName>
    <definedName name="Jul_76" localSheetId="16">#REF!</definedName>
    <definedName name="Jul_76" localSheetId="17">#REF!</definedName>
    <definedName name="Jul_76" localSheetId="30">#REF!</definedName>
    <definedName name="Jul_76">#REF!</definedName>
    <definedName name="Jul_77" localSheetId="15">#REF!</definedName>
    <definedName name="Jul_77" localSheetId="16">#REF!</definedName>
    <definedName name="Jul_77" localSheetId="17">#REF!</definedName>
    <definedName name="Jul_77" localSheetId="30">#REF!</definedName>
    <definedName name="Jul_77">#REF!</definedName>
    <definedName name="Jul_78" localSheetId="15">#REF!</definedName>
    <definedName name="Jul_78" localSheetId="16">#REF!</definedName>
    <definedName name="Jul_78" localSheetId="17">#REF!</definedName>
    <definedName name="Jul_78" localSheetId="30">#REF!</definedName>
    <definedName name="Jul_78">#REF!</definedName>
    <definedName name="Jul_79" localSheetId="15">#REF!</definedName>
    <definedName name="Jul_79" localSheetId="16">#REF!</definedName>
    <definedName name="Jul_79" localSheetId="17">#REF!</definedName>
    <definedName name="Jul_79" localSheetId="30">#REF!</definedName>
    <definedName name="Jul_79">#REF!</definedName>
    <definedName name="Jul_80" localSheetId="15">#REF!</definedName>
    <definedName name="Jul_80" localSheetId="16">#REF!</definedName>
    <definedName name="Jul_80" localSheetId="17">#REF!</definedName>
    <definedName name="Jul_80" localSheetId="30">#REF!</definedName>
    <definedName name="Jul_80">#REF!</definedName>
    <definedName name="Jul_81" localSheetId="15">#REF!</definedName>
    <definedName name="Jul_81" localSheetId="16">#REF!</definedName>
    <definedName name="Jul_81" localSheetId="17">#REF!</definedName>
    <definedName name="Jul_81" localSheetId="30">#REF!</definedName>
    <definedName name="Jul_81">#REF!</definedName>
    <definedName name="Jul_82" localSheetId="15">#REF!</definedName>
    <definedName name="Jul_82" localSheetId="16">#REF!</definedName>
    <definedName name="Jul_82" localSheetId="17">#REF!</definedName>
    <definedName name="Jul_82" localSheetId="30">#REF!</definedName>
    <definedName name="Jul_82">#REF!</definedName>
    <definedName name="Jul_83" localSheetId="15">#REF!</definedName>
    <definedName name="Jul_83" localSheetId="16">#REF!</definedName>
    <definedName name="Jul_83" localSheetId="17">#REF!</definedName>
    <definedName name="Jul_83" localSheetId="30">#REF!</definedName>
    <definedName name="Jul_83">#REF!</definedName>
    <definedName name="Jul_84" localSheetId="15">#REF!</definedName>
    <definedName name="Jul_84" localSheetId="16">#REF!</definedName>
    <definedName name="Jul_84" localSheetId="17">#REF!</definedName>
    <definedName name="Jul_84" localSheetId="30">#REF!</definedName>
    <definedName name="Jul_84">#REF!</definedName>
    <definedName name="Jul_85" localSheetId="15">#REF!</definedName>
    <definedName name="Jul_85" localSheetId="16">#REF!</definedName>
    <definedName name="Jul_85" localSheetId="17">#REF!</definedName>
    <definedName name="Jul_85" localSheetId="30">#REF!</definedName>
    <definedName name="Jul_85">#REF!</definedName>
    <definedName name="Jul_86" localSheetId="15">#REF!</definedName>
    <definedName name="Jul_86" localSheetId="16">#REF!</definedName>
    <definedName name="Jul_86" localSheetId="17">#REF!</definedName>
    <definedName name="Jul_86" localSheetId="30">#REF!</definedName>
    <definedName name="Jul_86">#REF!</definedName>
    <definedName name="Jul_87" localSheetId="15">#REF!</definedName>
    <definedName name="Jul_87" localSheetId="16">#REF!</definedName>
    <definedName name="Jul_87" localSheetId="17">#REF!</definedName>
    <definedName name="Jul_87" localSheetId="30">#REF!</definedName>
    <definedName name="Jul_87">#REF!</definedName>
    <definedName name="Jul_88" localSheetId="15">#REF!</definedName>
    <definedName name="Jul_88" localSheetId="16">#REF!</definedName>
    <definedName name="Jul_88" localSheetId="17">#REF!</definedName>
    <definedName name="Jul_88" localSheetId="30">#REF!</definedName>
    <definedName name="Jul_88">#REF!</definedName>
    <definedName name="Jul_89" localSheetId="15">#REF!</definedName>
    <definedName name="Jul_89" localSheetId="16">#REF!</definedName>
    <definedName name="Jul_89" localSheetId="17">#REF!</definedName>
    <definedName name="Jul_89" localSheetId="30">#REF!</definedName>
    <definedName name="Jul_89">#REF!</definedName>
    <definedName name="Jul_90" localSheetId="15">#REF!</definedName>
    <definedName name="Jul_90" localSheetId="16">#REF!</definedName>
    <definedName name="Jul_90" localSheetId="17">#REF!</definedName>
    <definedName name="Jul_90" localSheetId="30">#REF!</definedName>
    <definedName name="Jul_90">#REF!</definedName>
    <definedName name="Jul_91" localSheetId="15">#REF!</definedName>
    <definedName name="Jul_91" localSheetId="16">#REF!</definedName>
    <definedName name="Jul_91" localSheetId="17">#REF!</definedName>
    <definedName name="Jul_91" localSheetId="30">#REF!</definedName>
    <definedName name="Jul_91">#REF!</definedName>
    <definedName name="Jul_92" localSheetId="15">#REF!</definedName>
    <definedName name="Jul_92" localSheetId="16">#REF!</definedName>
    <definedName name="Jul_92" localSheetId="17">#REF!</definedName>
    <definedName name="Jul_92" localSheetId="30">#REF!</definedName>
    <definedName name="Jul_92">#REF!</definedName>
    <definedName name="Jul_93" localSheetId="15">#REF!</definedName>
    <definedName name="Jul_93" localSheetId="16">#REF!</definedName>
    <definedName name="Jul_93" localSheetId="17">#REF!</definedName>
    <definedName name="Jul_93" localSheetId="30">#REF!</definedName>
    <definedName name="Jul_93">#REF!</definedName>
    <definedName name="Jul_94" localSheetId="15">#REF!</definedName>
    <definedName name="Jul_94" localSheetId="16">#REF!</definedName>
    <definedName name="Jul_94" localSheetId="17">#REF!</definedName>
    <definedName name="Jul_94" localSheetId="30">#REF!</definedName>
    <definedName name="Jul_94">#REF!</definedName>
    <definedName name="Jul_95" localSheetId="15">#REF!</definedName>
    <definedName name="Jul_95" localSheetId="16">#REF!</definedName>
    <definedName name="Jul_95" localSheetId="17">#REF!</definedName>
    <definedName name="Jul_95" localSheetId="30">#REF!</definedName>
    <definedName name="Jul_95">#REF!</definedName>
    <definedName name="Jul_96" localSheetId="15">#REF!</definedName>
    <definedName name="Jul_96" localSheetId="16">#REF!</definedName>
    <definedName name="Jul_96" localSheetId="17">#REF!</definedName>
    <definedName name="Jul_96" localSheetId="30">#REF!</definedName>
    <definedName name="Jul_96">#REF!</definedName>
    <definedName name="Jul_97" localSheetId="15">#REF!</definedName>
    <definedName name="Jul_97" localSheetId="16">#REF!</definedName>
    <definedName name="Jul_97" localSheetId="17">#REF!</definedName>
    <definedName name="Jul_97" localSheetId="30">#REF!</definedName>
    <definedName name="Jul_97">#REF!</definedName>
    <definedName name="Jul_98" localSheetId="15">#REF!</definedName>
    <definedName name="Jul_98" localSheetId="16">#REF!</definedName>
    <definedName name="Jul_98" localSheetId="17">#REF!</definedName>
    <definedName name="Jul_98" localSheetId="30">#REF!</definedName>
    <definedName name="Jul_98">#REF!</definedName>
    <definedName name="Jul_99" localSheetId="15">#REF!</definedName>
    <definedName name="Jul_99" localSheetId="16">#REF!</definedName>
    <definedName name="Jul_99" localSheetId="17">#REF!</definedName>
    <definedName name="Jul_99" localSheetId="30">#REF!</definedName>
    <definedName name="Jul_99">#REF!</definedName>
    <definedName name="Jun_50" localSheetId="15">#REF!</definedName>
    <definedName name="Jun_50" localSheetId="16">#REF!</definedName>
    <definedName name="Jun_50" localSheetId="17">#REF!</definedName>
    <definedName name="Jun_50" localSheetId="30">#REF!</definedName>
    <definedName name="Jun_50">#REF!</definedName>
    <definedName name="Jun_51" localSheetId="15">#REF!</definedName>
    <definedName name="Jun_51" localSheetId="16">#REF!</definedName>
    <definedName name="Jun_51" localSheetId="17">#REF!</definedName>
    <definedName name="Jun_51" localSheetId="30">#REF!</definedName>
    <definedName name="Jun_51">#REF!</definedName>
    <definedName name="Jun_52" localSheetId="15">#REF!</definedName>
    <definedName name="Jun_52" localSheetId="16">#REF!</definedName>
    <definedName name="Jun_52" localSheetId="17">#REF!</definedName>
    <definedName name="Jun_52" localSheetId="30">#REF!</definedName>
    <definedName name="Jun_52">#REF!</definedName>
    <definedName name="Jun_53" localSheetId="15">#REF!</definedName>
    <definedName name="Jun_53" localSheetId="16">#REF!</definedName>
    <definedName name="Jun_53" localSheetId="17">#REF!</definedName>
    <definedName name="Jun_53" localSheetId="30">#REF!</definedName>
    <definedName name="Jun_53">#REF!</definedName>
    <definedName name="Jun_54" localSheetId="15">#REF!</definedName>
    <definedName name="Jun_54" localSheetId="16">#REF!</definedName>
    <definedName name="Jun_54" localSheetId="17">#REF!</definedName>
    <definedName name="Jun_54" localSheetId="30">#REF!</definedName>
    <definedName name="Jun_54">#REF!</definedName>
    <definedName name="Jun_55" localSheetId="15">#REF!</definedName>
    <definedName name="Jun_55" localSheetId="16">#REF!</definedName>
    <definedName name="Jun_55" localSheetId="17">#REF!</definedName>
    <definedName name="Jun_55" localSheetId="30">#REF!</definedName>
    <definedName name="Jun_55">#REF!</definedName>
    <definedName name="Jun_56" localSheetId="15">#REF!</definedName>
    <definedName name="Jun_56" localSheetId="16">#REF!</definedName>
    <definedName name="Jun_56" localSheetId="17">#REF!</definedName>
    <definedName name="Jun_56" localSheetId="30">#REF!</definedName>
    <definedName name="Jun_56">#REF!</definedName>
    <definedName name="Jun_57" localSheetId="15">#REF!</definedName>
    <definedName name="Jun_57" localSheetId="16">#REF!</definedName>
    <definedName name="Jun_57" localSheetId="17">#REF!</definedName>
    <definedName name="Jun_57" localSheetId="30">#REF!</definedName>
    <definedName name="Jun_57">#REF!</definedName>
    <definedName name="Jun_58" localSheetId="15">#REF!</definedName>
    <definedName name="Jun_58" localSheetId="16">#REF!</definedName>
    <definedName name="Jun_58" localSheetId="17">#REF!</definedName>
    <definedName name="Jun_58" localSheetId="30">#REF!</definedName>
    <definedName name="Jun_58">#REF!</definedName>
    <definedName name="Jun_59" localSheetId="15">#REF!</definedName>
    <definedName name="Jun_59" localSheetId="16">#REF!</definedName>
    <definedName name="Jun_59" localSheetId="17">#REF!</definedName>
    <definedName name="Jun_59" localSheetId="30">#REF!</definedName>
    <definedName name="Jun_59">#REF!</definedName>
    <definedName name="Jun_60" localSheetId="15">#REF!</definedName>
    <definedName name="Jun_60" localSheetId="16">#REF!</definedName>
    <definedName name="Jun_60" localSheetId="17">#REF!</definedName>
    <definedName name="Jun_60" localSheetId="30">#REF!</definedName>
    <definedName name="Jun_60">#REF!</definedName>
    <definedName name="Jun_61" localSheetId="15">#REF!</definedName>
    <definedName name="Jun_61" localSheetId="16">#REF!</definedName>
    <definedName name="Jun_61" localSheetId="17">#REF!</definedName>
    <definedName name="Jun_61" localSheetId="30">#REF!</definedName>
    <definedName name="Jun_61">#REF!</definedName>
    <definedName name="Jun_62" localSheetId="15">#REF!</definedName>
    <definedName name="Jun_62" localSheetId="16">#REF!</definedName>
    <definedName name="Jun_62" localSheetId="17">#REF!</definedName>
    <definedName name="Jun_62" localSheetId="30">#REF!</definedName>
    <definedName name="Jun_62">#REF!</definedName>
    <definedName name="Jun_63" localSheetId="15">#REF!</definedName>
    <definedName name="Jun_63" localSheetId="16">#REF!</definedName>
    <definedName name="Jun_63" localSheetId="17">#REF!</definedName>
    <definedName name="Jun_63" localSheetId="30">#REF!</definedName>
    <definedName name="Jun_63">#REF!</definedName>
    <definedName name="Jun_64" localSheetId="15">#REF!</definedName>
    <definedName name="Jun_64" localSheetId="16">#REF!</definedName>
    <definedName name="Jun_64" localSheetId="17">#REF!</definedName>
    <definedName name="Jun_64" localSheetId="30">#REF!</definedName>
    <definedName name="Jun_64">#REF!</definedName>
    <definedName name="Jun_65" localSheetId="15">#REF!</definedName>
    <definedName name="Jun_65" localSheetId="16">#REF!</definedName>
    <definedName name="Jun_65" localSheetId="17">#REF!</definedName>
    <definedName name="Jun_65" localSheetId="30">#REF!</definedName>
    <definedName name="Jun_65">#REF!</definedName>
    <definedName name="Jun_66" localSheetId="15">#REF!</definedName>
    <definedName name="Jun_66" localSheetId="16">#REF!</definedName>
    <definedName name="Jun_66" localSheetId="17">#REF!</definedName>
    <definedName name="Jun_66" localSheetId="30">#REF!</definedName>
    <definedName name="Jun_66">#REF!</definedName>
    <definedName name="Jun_67" localSheetId="15">#REF!</definedName>
    <definedName name="Jun_67" localSheetId="16">#REF!</definedName>
    <definedName name="Jun_67" localSheetId="17">#REF!</definedName>
    <definedName name="Jun_67" localSheetId="30">#REF!</definedName>
    <definedName name="Jun_67">#REF!</definedName>
    <definedName name="Jun_68" localSheetId="15">#REF!</definedName>
    <definedName name="Jun_68" localSheetId="16">#REF!</definedName>
    <definedName name="Jun_68" localSheetId="17">#REF!</definedName>
    <definedName name="Jun_68" localSheetId="30">#REF!</definedName>
    <definedName name="Jun_68">#REF!</definedName>
    <definedName name="Jun_69" localSheetId="15">#REF!</definedName>
    <definedName name="Jun_69" localSheetId="16">#REF!</definedName>
    <definedName name="Jun_69" localSheetId="17">#REF!</definedName>
    <definedName name="Jun_69" localSheetId="30">#REF!</definedName>
    <definedName name="Jun_69">#REF!</definedName>
    <definedName name="Jun_70" localSheetId="15">#REF!</definedName>
    <definedName name="Jun_70" localSheetId="16">#REF!</definedName>
    <definedName name="Jun_70" localSheetId="17">#REF!</definedName>
    <definedName name="Jun_70" localSheetId="30">#REF!</definedName>
    <definedName name="Jun_70">#REF!</definedName>
    <definedName name="Jun_71" localSheetId="15">#REF!</definedName>
    <definedName name="Jun_71" localSheetId="16">#REF!</definedName>
    <definedName name="Jun_71" localSheetId="17">#REF!</definedName>
    <definedName name="Jun_71" localSheetId="30">#REF!</definedName>
    <definedName name="Jun_71">#REF!</definedName>
    <definedName name="Jun_72" localSheetId="15">#REF!</definedName>
    <definedName name="Jun_72" localSheetId="16">#REF!</definedName>
    <definedName name="Jun_72" localSheetId="17">#REF!</definedName>
    <definedName name="Jun_72" localSheetId="30">#REF!</definedName>
    <definedName name="Jun_72">#REF!</definedName>
    <definedName name="Jun_73" localSheetId="15">#REF!</definedName>
    <definedName name="Jun_73" localSheetId="16">#REF!</definedName>
    <definedName name="Jun_73" localSheetId="17">#REF!</definedName>
    <definedName name="Jun_73" localSheetId="30">#REF!</definedName>
    <definedName name="Jun_73">#REF!</definedName>
    <definedName name="Jun_74" localSheetId="15">#REF!</definedName>
    <definedName name="Jun_74" localSheetId="16">#REF!</definedName>
    <definedName name="Jun_74" localSheetId="17">#REF!</definedName>
    <definedName name="Jun_74" localSheetId="30">#REF!</definedName>
    <definedName name="Jun_74">#REF!</definedName>
    <definedName name="Jun_75" localSheetId="15">#REF!</definedName>
    <definedName name="Jun_75" localSheetId="16">#REF!</definedName>
    <definedName name="Jun_75" localSheetId="17">#REF!</definedName>
    <definedName name="Jun_75" localSheetId="30">#REF!</definedName>
    <definedName name="Jun_75">#REF!</definedName>
    <definedName name="Jun_76" localSheetId="15">#REF!</definedName>
    <definedName name="Jun_76" localSheetId="16">#REF!</definedName>
    <definedName name="Jun_76" localSheetId="17">#REF!</definedName>
    <definedName name="Jun_76" localSheetId="30">#REF!</definedName>
    <definedName name="Jun_76">#REF!</definedName>
    <definedName name="Jun_77" localSheetId="15">#REF!</definedName>
    <definedName name="Jun_77" localSheetId="16">#REF!</definedName>
    <definedName name="Jun_77" localSheetId="17">#REF!</definedName>
    <definedName name="Jun_77" localSheetId="30">#REF!</definedName>
    <definedName name="Jun_77">#REF!</definedName>
    <definedName name="Jun_78" localSheetId="15">#REF!</definedName>
    <definedName name="Jun_78" localSheetId="16">#REF!</definedName>
    <definedName name="Jun_78" localSheetId="17">#REF!</definedName>
    <definedName name="Jun_78" localSheetId="30">#REF!</definedName>
    <definedName name="Jun_78">#REF!</definedName>
    <definedName name="Jun_79" localSheetId="15">#REF!</definedName>
    <definedName name="Jun_79" localSheetId="16">#REF!</definedName>
    <definedName name="Jun_79" localSheetId="17">#REF!</definedName>
    <definedName name="Jun_79" localSheetId="30">#REF!</definedName>
    <definedName name="Jun_79">#REF!</definedName>
    <definedName name="Jun_80" localSheetId="15">#REF!</definedName>
    <definedName name="Jun_80" localSheetId="16">#REF!</definedName>
    <definedName name="Jun_80" localSheetId="17">#REF!</definedName>
    <definedName name="Jun_80" localSheetId="30">#REF!</definedName>
    <definedName name="Jun_80">#REF!</definedName>
    <definedName name="Jun_81" localSheetId="15">#REF!</definedName>
    <definedName name="Jun_81" localSheetId="16">#REF!</definedName>
    <definedName name="Jun_81" localSheetId="17">#REF!</definedName>
    <definedName name="Jun_81" localSheetId="30">#REF!</definedName>
    <definedName name="Jun_81">#REF!</definedName>
    <definedName name="Jun_82" localSheetId="15">#REF!</definedName>
    <definedName name="Jun_82" localSheetId="16">#REF!</definedName>
    <definedName name="Jun_82" localSheetId="17">#REF!</definedName>
    <definedName name="Jun_82" localSheetId="30">#REF!</definedName>
    <definedName name="Jun_82">#REF!</definedName>
    <definedName name="Jun_83" localSheetId="15">#REF!</definedName>
    <definedName name="Jun_83" localSheetId="16">#REF!</definedName>
    <definedName name="Jun_83" localSheetId="17">#REF!</definedName>
    <definedName name="Jun_83" localSheetId="30">#REF!</definedName>
    <definedName name="Jun_83">#REF!</definedName>
    <definedName name="Jun_84" localSheetId="15">#REF!</definedName>
    <definedName name="Jun_84" localSheetId="16">#REF!</definedName>
    <definedName name="Jun_84" localSheetId="17">#REF!</definedName>
    <definedName name="Jun_84" localSheetId="30">#REF!</definedName>
    <definedName name="Jun_84">#REF!</definedName>
    <definedName name="Jun_85" localSheetId="15">#REF!</definedName>
    <definedName name="Jun_85" localSheetId="16">#REF!</definedName>
    <definedName name="Jun_85" localSheetId="17">#REF!</definedName>
    <definedName name="Jun_85" localSheetId="30">#REF!</definedName>
    <definedName name="Jun_85">#REF!</definedName>
    <definedName name="Jun_86" localSheetId="15">#REF!</definedName>
    <definedName name="Jun_86" localSheetId="16">#REF!</definedName>
    <definedName name="Jun_86" localSheetId="17">#REF!</definedName>
    <definedName name="Jun_86" localSheetId="30">#REF!</definedName>
    <definedName name="Jun_86">#REF!</definedName>
    <definedName name="Jun_87" localSheetId="15">#REF!</definedName>
    <definedName name="Jun_87" localSheetId="16">#REF!</definedName>
    <definedName name="Jun_87" localSheetId="17">#REF!</definedName>
    <definedName name="Jun_87" localSheetId="30">#REF!</definedName>
    <definedName name="Jun_87">#REF!</definedName>
    <definedName name="Jun_88" localSheetId="15">#REF!</definedName>
    <definedName name="Jun_88" localSheetId="16">#REF!</definedName>
    <definedName name="Jun_88" localSheetId="17">#REF!</definedName>
    <definedName name="Jun_88" localSheetId="30">#REF!</definedName>
    <definedName name="Jun_88">#REF!</definedName>
    <definedName name="Jun_89" localSheetId="15">#REF!</definedName>
    <definedName name="Jun_89" localSheetId="16">#REF!</definedName>
    <definedName name="Jun_89" localSheetId="17">#REF!</definedName>
    <definedName name="Jun_89" localSheetId="30">#REF!</definedName>
    <definedName name="Jun_89">#REF!</definedName>
    <definedName name="Jun_90" localSheetId="15">#REF!</definedName>
    <definedName name="Jun_90" localSheetId="16">#REF!</definedName>
    <definedName name="Jun_90" localSheetId="17">#REF!</definedName>
    <definedName name="Jun_90" localSheetId="30">#REF!</definedName>
    <definedName name="Jun_90">#REF!</definedName>
    <definedName name="Jun_91" localSheetId="15">#REF!</definedName>
    <definedName name="Jun_91" localSheetId="16">#REF!</definedName>
    <definedName name="Jun_91" localSheetId="17">#REF!</definedName>
    <definedName name="Jun_91" localSheetId="30">#REF!</definedName>
    <definedName name="Jun_91">#REF!</definedName>
    <definedName name="Jun_92" localSheetId="15">#REF!</definedName>
    <definedName name="Jun_92" localSheetId="16">#REF!</definedName>
    <definedName name="Jun_92" localSheetId="17">#REF!</definedName>
    <definedName name="Jun_92" localSheetId="30">#REF!</definedName>
    <definedName name="Jun_92">#REF!</definedName>
    <definedName name="Jun_93" localSheetId="15">#REF!</definedName>
    <definedName name="Jun_93" localSheetId="16">#REF!</definedName>
    <definedName name="Jun_93" localSheetId="17">#REF!</definedName>
    <definedName name="Jun_93" localSheetId="30">#REF!</definedName>
    <definedName name="Jun_93">#REF!</definedName>
    <definedName name="Jun_94" localSheetId="15">#REF!</definedName>
    <definedName name="Jun_94" localSheetId="16">#REF!</definedName>
    <definedName name="Jun_94" localSheetId="17">#REF!</definedName>
    <definedName name="Jun_94" localSheetId="30">#REF!</definedName>
    <definedName name="Jun_94">#REF!</definedName>
    <definedName name="Jun_95" localSheetId="15">#REF!</definedName>
    <definedName name="Jun_95" localSheetId="16">#REF!</definedName>
    <definedName name="Jun_95" localSheetId="17">#REF!</definedName>
    <definedName name="Jun_95" localSheetId="30">#REF!</definedName>
    <definedName name="Jun_95">#REF!</definedName>
    <definedName name="Jun_96" localSheetId="15">#REF!</definedName>
    <definedName name="Jun_96" localSheetId="16">#REF!</definedName>
    <definedName name="Jun_96" localSheetId="17">#REF!</definedName>
    <definedName name="Jun_96" localSheetId="30">#REF!</definedName>
    <definedName name="Jun_96">#REF!</definedName>
    <definedName name="Jun_97" localSheetId="15">#REF!</definedName>
    <definedName name="Jun_97" localSheetId="16">#REF!</definedName>
    <definedName name="Jun_97" localSheetId="17">#REF!</definedName>
    <definedName name="Jun_97" localSheetId="30">#REF!</definedName>
    <definedName name="Jun_97">#REF!</definedName>
    <definedName name="Jun_98" localSheetId="15">#REF!</definedName>
    <definedName name="Jun_98" localSheetId="16">#REF!</definedName>
    <definedName name="Jun_98" localSheetId="17">#REF!</definedName>
    <definedName name="Jun_98" localSheetId="30">#REF!</definedName>
    <definedName name="Jun_98">#REF!</definedName>
    <definedName name="Jun_99" localSheetId="15">#REF!</definedName>
    <definedName name="Jun_99" localSheetId="16">#REF!</definedName>
    <definedName name="Jun_99" localSheetId="17">#REF!</definedName>
    <definedName name="Jun_99" localSheetId="30">#REF!</definedName>
    <definedName name="Jun_99">#REF!</definedName>
    <definedName name="LASTORACTUAL" localSheetId="15">#REF!</definedName>
    <definedName name="LASTORACTUAL" localSheetId="16">#REF!</definedName>
    <definedName name="LASTORACTUAL" localSheetId="17">#REF!</definedName>
    <definedName name="LASTORACTUAL" localSheetId="30">#REF!</definedName>
    <definedName name="LASTORACTUAL">#REF!</definedName>
    <definedName name="LMEX_Index_Chg" localSheetId="15">OFFSET(#REF!,0,0,MAX(1,COUNT(#REF!)),1)</definedName>
    <definedName name="LMEX_Index_Chg" localSheetId="16">OFFSET(#REF!,0,0,MAX(1,COUNT(#REF!)),1)</definedName>
    <definedName name="LMEX_Index_Chg" localSheetId="17">OFFSET(#REF!,0,0,MAX(1,COUNT(#REF!)),1)</definedName>
    <definedName name="LMEX_Index_Chg" localSheetId="30">OFFSET(#REF!,0,0,MAX(1,COUNT(#REF!)),1)</definedName>
    <definedName name="LMEX_Index_Chg">OFFSET(#REF!,0,0,MAX(1,COUNT(#REF!)),1)</definedName>
    <definedName name="Mar_50" localSheetId="15">#REF!</definedName>
    <definedName name="Mar_50" localSheetId="16">#REF!</definedName>
    <definedName name="Mar_50" localSheetId="17">#REF!</definedName>
    <definedName name="Mar_50" localSheetId="30">#REF!</definedName>
    <definedName name="Mar_50">#REF!</definedName>
    <definedName name="Mar_51" localSheetId="15">#REF!</definedName>
    <definedName name="Mar_51" localSheetId="16">#REF!</definedName>
    <definedName name="Mar_51" localSheetId="17">#REF!</definedName>
    <definedName name="Mar_51" localSheetId="30">#REF!</definedName>
    <definedName name="Mar_51">#REF!</definedName>
    <definedName name="Mar_52" localSheetId="15">#REF!</definedName>
    <definedName name="Mar_52" localSheetId="16">#REF!</definedName>
    <definedName name="Mar_52" localSheetId="17">#REF!</definedName>
    <definedName name="Mar_52" localSheetId="30">#REF!</definedName>
    <definedName name="Mar_52">#REF!</definedName>
    <definedName name="Mar_53" localSheetId="15">#REF!</definedName>
    <definedName name="Mar_53" localSheetId="16">#REF!</definedName>
    <definedName name="Mar_53" localSheetId="17">#REF!</definedName>
    <definedName name="Mar_53" localSheetId="30">#REF!</definedName>
    <definedName name="Mar_53">#REF!</definedName>
    <definedName name="Mar_54" localSheetId="15">#REF!</definedName>
    <definedName name="Mar_54" localSheetId="16">#REF!</definedName>
    <definedName name="Mar_54" localSheetId="17">#REF!</definedName>
    <definedName name="Mar_54" localSheetId="30">#REF!</definedName>
    <definedName name="Mar_54">#REF!</definedName>
    <definedName name="Mar_55" localSheetId="15">#REF!</definedName>
    <definedName name="Mar_55" localSheetId="16">#REF!</definedName>
    <definedName name="Mar_55" localSheetId="17">#REF!</definedName>
    <definedName name="Mar_55" localSheetId="30">#REF!</definedName>
    <definedName name="Mar_55">#REF!</definedName>
    <definedName name="Mar_56" localSheetId="15">#REF!</definedName>
    <definedName name="Mar_56" localSheetId="16">#REF!</definedName>
    <definedName name="Mar_56" localSheetId="17">#REF!</definedName>
    <definedName name="Mar_56" localSheetId="30">#REF!</definedName>
    <definedName name="Mar_56">#REF!</definedName>
    <definedName name="Mar_57" localSheetId="15">#REF!</definedName>
    <definedName name="Mar_57" localSheetId="16">#REF!</definedName>
    <definedName name="Mar_57" localSheetId="17">#REF!</definedName>
    <definedName name="Mar_57" localSheetId="30">#REF!</definedName>
    <definedName name="Mar_57">#REF!</definedName>
    <definedName name="Mar_58" localSheetId="15">#REF!</definedName>
    <definedName name="Mar_58" localSheetId="16">#REF!</definedName>
    <definedName name="Mar_58" localSheetId="17">#REF!</definedName>
    <definedName name="Mar_58" localSheetId="30">#REF!</definedName>
    <definedName name="Mar_58">#REF!</definedName>
    <definedName name="Mar_59" localSheetId="15">#REF!</definedName>
    <definedName name="Mar_59" localSheetId="16">#REF!</definedName>
    <definedName name="Mar_59" localSheetId="17">#REF!</definedName>
    <definedName name="Mar_59" localSheetId="30">#REF!</definedName>
    <definedName name="Mar_59">#REF!</definedName>
    <definedName name="Mar_60" localSheetId="15">#REF!</definedName>
    <definedName name="Mar_60" localSheetId="16">#REF!</definedName>
    <definedName name="Mar_60" localSheetId="17">#REF!</definedName>
    <definedName name="Mar_60" localSheetId="30">#REF!</definedName>
    <definedName name="Mar_60">#REF!</definedName>
    <definedName name="Mar_61" localSheetId="15">#REF!</definedName>
    <definedName name="Mar_61" localSheetId="16">#REF!</definedName>
    <definedName name="Mar_61" localSheetId="17">#REF!</definedName>
    <definedName name="Mar_61" localSheetId="30">#REF!</definedName>
    <definedName name="Mar_61">#REF!</definedName>
    <definedName name="Mar_62" localSheetId="15">#REF!</definedName>
    <definedName name="Mar_62" localSheetId="16">#REF!</definedName>
    <definedName name="Mar_62" localSheetId="17">#REF!</definedName>
    <definedName name="Mar_62" localSheetId="30">#REF!</definedName>
    <definedName name="Mar_62">#REF!</definedName>
    <definedName name="Mar_63" localSheetId="15">#REF!</definedName>
    <definedName name="Mar_63" localSheetId="16">#REF!</definedName>
    <definedName name="Mar_63" localSheetId="17">#REF!</definedName>
    <definedName name="Mar_63" localSheetId="30">#REF!</definedName>
    <definedName name="Mar_63">#REF!</definedName>
    <definedName name="Mar_64" localSheetId="15">#REF!</definedName>
    <definedName name="Mar_64" localSheetId="16">#REF!</definedName>
    <definedName name="Mar_64" localSheetId="17">#REF!</definedName>
    <definedName name="Mar_64" localSheetId="30">#REF!</definedName>
    <definedName name="Mar_64">#REF!</definedName>
    <definedName name="Mar_65" localSheetId="15">#REF!</definedName>
    <definedName name="Mar_65" localSheetId="16">#REF!</definedName>
    <definedName name="Mar_65" localSheetId="17">#REF!</definedName>
    <definedName name="Mar_65" localSheetId="30">#REF!</definedName>
    <definedName name="Mar_65">#REF!</definedName>
    <definedName name="Mar_66" localSheetId="15">#REF!</definedName>
    <definedName name="Mar_66" localSheetId="16">#REF!</definedName>
    <definedName name="Mar_66" localSheetId="17">#REF!</definedName>
    <definedName name="Mar_66" localSheetId="30">#REF!</definedName>
    <definedName name="Mar_66">#REF!</definedName>
    <definedName name="Mar_67" localSheetId="15">#REF!</definedName>
    <definedName name="Mar_67" localSheetId="16">#REF!</definedName>
    <definedName name="Mar_67" localSheetId="17">#REF!</definedName>
    <definedName name="Mar_67" localSheetId="30">#REF!</definedName>
    <definedName name="Mar_67">#REF!</definedName>
    <definedName name="Mar_68" localSheetId="15">#REF!</definedName>
    <definedName name="Mar_68" localSheetId="16">#REF!</definedName>
    <definedName name="Mar_68" localSheetId="17">#REF!</definedName>
    <definedName name="Mar_68" localSheetId="30">#REF!</definedName>
    <definedName name="Mar_68">#REF!</definedName>
    <definedName name="Mar_69" localSheetId="15">#REF!</definedName>
    <definedName name="Mar_69" localSheetId="16">#REF!</definedName>
    <definedName name="Mar_69" localSheetId="17">#REF!</definedName>
    <definedName name="Mar_69" localSheetId="30">#REF!</definedName>
    <definedName name="Mar_69">#REF!</definedName>
    <definedName name="Mar_70" localSheetId="15">#REF!</definedName>
    <definedName name="Mar_70" localSheetId="16">#REF!</definedName>
    <definedName name="Mar_70" localSheetId="17">#REF!</definedName>
    <definedName name="Mar_70" localSheetId="30">#REF!</definedName>
    <definedName name="Mar_70">#REF!</definedName>
    <definedName name="Mar_71" localSheetId="15">#REF!</definedName>
    <definedName name="Mar_71" localSheetId="16">#REF!</definedName>
    <definedName name="Mar_71" localSheetId="17">#REF!</definedName>
    <definedName name="Mar_71" localSheetId="30">#REF!</definedName>
    <definedName name="Mar_71">#REF!</definedName>
    <definedName name="Mar_72" localSheetId="15">#REF!</definedName>
    <definedName name="Mar_72" localSheetId="16">#REF!</definedName>
    <definedName name="Mar_72" localSheetId="17">#REF!</definedName>
    <definedName name="Mar_72" localSheetId="30">#REF!</definedName>
    <definedName name="Mar_72">#REF!</definedName>
    <definedName name="Mar_73" localSheetId="15">#REF!</definedName>
    <definedName name="Mar_73" localSheetId="16">#REF!</definedName>
    <definedName name="Mar_73" localSheetId="17">#REF!</definedName>
    <definedName name="Mar_73" localSheetId="30">#REF!</definedName>
    <definedName name="Mar_73">#REF!</definedName>
    <definedName name="Mar_74" localSheetId="15">#REF!</definedName>
    <definedName name="Mar_74" localSheetId="16">#REF!</definedName>
    <definedName name="Mar_74" localSheetId="17">#REF!</definedName>
    <definedName name="Mar_74" localSheetId="30">#REF!</definedName>
    <definedName name="Mar_74">#REF!</definedName>
    <definedName name="Mar_75" localSheetId="15">#REF!</definedName>
    <definedName name="Mar_75" localSheetId="16">#REF!</definedName>
    <definedName name="Mar_75" localSheetId="17">#REF!</definedName>
    <definedName name="Mar_75" localSheetId="30">#REF!</definedName>
    <definedName name="Mar_75">#REF!</definedName>
    <definedName name="Mar_76" localSheetId="15">#REF!</definedName>
    <definedName name="Mar_76" localSheetId="16">#REF!</definedName>
    <definedName name="Mar_76" localSheetId="17">#REF!</definedName>
    <definedName name="Mar_76" localSheetId="30">#REF!</definedName>
    <definedName name="Mar_76">#REF!</definedName>
    <definedName name="Mar_77" localSheetId="15">#REF!</definedName>
    <definedName name="Mar_77" localSheetId="16">#REF!</definedName>
    <definedName name="Mar_77" localSheetId="17">#REF!</definedName>
    <definedName name="Mar_77" localSheetId="30">#REF!</definedName>
    <definedName name="Mar_77">#REF!</definedName>
    <definedName name="Mar_78" localSheetId="15">#REF!</definedName>
    <definedName name="Mar_78" localSheetId="16">#REF!</definedName>
    <definedName name="Mar_78" localSheetId="17">#REF!</definedName>
    <definedName name="Mar_78" localSheetId="30">#REF!</definedName>
    <definedName name="Mar_78">#REF!</definedName>
    <definedName name="Mar_79" localSheetId="15">#REF!</definedName>
    <definedName name="Mar_79" localSheetId="16">#REF!</definedName>
    <definedName name="Mar_79" localSheetId="17">#REF!</definedName>
    <definedName name="Mar_79" localSheetId="30">#REF!</definedName>
    <definedName name="Mar_79">#REF!</definedName>
    <definedName name="Mar_80" localSheetId="15">#REF!</definedName>
    <definedName name="Mar_80" localSheetId="16">#REF!</definedName>
    <definedName name="Mar_80" localSheetId="17">#REF!</definedName>
    <definedName name="Mar_80" localSheetId="30">#REF!</definedName>
    <definedName name="Mar_80">#REF!</definedName>
    <definedName name="Mar_81" localSheetId="15">#REF!</definedName>
    <definedName name="Mar_81" localSheetId="16">#REF!</definedName>
    <definedName name="Mar_81" localSheetId="17">#REF!</definedName>
    <definedName name="Mar_81" localSheetId="30">#REF!</definedName>
    <definedName name="Mar_81">#REF!</definedName>
    <definedName name="Mar_82" localSheetId="15">#REF!</definedName>
    <definedName name="Mar_82" localSheetId="16">#REF!</definedName>
    <definedName name="Mar_82" localSheetId="17">#REF!</definedName>
    <definedName name="Mar_82" localSheetId="30">#REF!</definedName>
    <definedName name="Mar_82">#REF!</definedName>
    <definedName name="Mar_83" localSheetId="15">#REF!</definedName>
    <definedName name="Mar_83" localSheetId="16">#REF!</definedName>
    <definedName name="Mar_83" localSheetId="17">#REF!</definedName>
    <definedName name="Mar_83" localSheetId="30">#REF!</definedName>
    <definedName name="Mar_83">#REF!</definedName>
    <definedName name="Mar_84" localSheetId="15">#REF!</definedName>
    <definedName name="Mar_84" localSheetId="16">#REF!</definedName>
    <definedName name="Mar_84" localSheetId="17">#REF!</definedName>
    <definedName name="Mar_84" localSheetId="30">#REF!</definedName>
    <definedName name="Mar_84">#REF!</definedName>
    <definedName name="Mar_85" localSheetId="15">#REF!</definedName>
    <definedName name="Mar_85" localSheetId="16">#REF!</definedName>
    <definedName name="Mar_85" localSheetId="17">#REF!</definedName>
    <definedName name="Mar_85" localSheetId="30">#REF!</definedName>
    <definedName name="Mar_85">#REF!</definedName>
    <definedName name="Mar_86" localSheetId="15">#REF!</definedName>
    <definedName name="Mar_86" localSheetId="16">#REF!</definedName>
    <definedName name="Mar_86" localSheetId="17">#REF!</definedName>
    <definedName name="Mar_86" localSheetId="30">#REF!</definedName>
    <definedName name="Mar_86">#REF!</definedName>
    <definedName name="Mar_87" localSheetId="15">#REF!</definedName>
    <definedName name="Mar_87" localSheetId="16">#REF!</definedName>
    <definedName name="Mar_87" localSheetId="17">#REF!</definedName>
    <definedName name="Mar_87" localSheetId="30">#REF!</definedName>
    <definedName name="Mar_87">#REF!</definedName>
    <definedName name="Mar_88" localSheetId="15">#REF!</definedName>
    <definedName name="Mar_88" localSheetId="16">#REF!</definedName>
    <definedName name="Mar_88" localSheetId="17">#REF!</definedName>
    <definedName name="Mar_88" localSheetId="30">#REF!</definedName>
    <definedName name="Mar_88">#REF!</definedName>
    <definedName name="Mar_89" localSheetId="15">#REF!</definedName>
    <definedName name="Mar_89" localSheetId="16">#REF!</definedName>
    <definedName name="Mar_89" localSheetId="17">#REF!</definedName>
    <definedName name="Mar_89" localSheetId="30">#REF!</definedName>
    <definedName name="Mar_89">#REF!</definedName>
    <definedName name="Mar_90" localSheetId="15">#REF!</definedName>
    <definedName name="Mar_90" localSheetId="16">#REF!</definedName>
    <definedName name="Mar_90" localSheetId="17">#REF!</definedName>
    <definedName name="Mar_90" localSheetId="30">#REF!</definedName>
    <definedName name="Mar_90">#REF!</definedName>
    <definedName name="Mar_91" localSheetId="15">#REF!</definedName>
    <definedName name="Mar_91" localSheetId="16">#REF!</definedName>
    <definedName name="Mar_91" localSheetId="17">#REF!</definedName>
    <definedName name="Mar_91" localSheetId="30">#REF!</definedName>
    <definedName name="Mar_91">#REF!</definedName>
    <definedName name="Mar_92" localSheetId="15">#REF!</definedName>
    <definedName name="Mar_92" localSheetId="16">#REF!</definedName>
    <definedName name="Mar_92" localSheetId="17">#REF!</definedName>
    <definedName name="Mar_92" localSheetId="30">#REF!</definedName>
    <definedName name="Mar_92">#REF!</definedName>
    <definedName name="Mar_93" localSheetId="15">#REF!</definedName>
    <definedName name="Mar_93" localSheetId="16">#REF!</definedName>
    <definedName name="Mar_93" localSheetId="17">#REF!</definedName>
    <definedName name="Mar_93" localSheetId="30">#REF!</definedName>
    <definedName name="Mar_93">#REF!</definedName>
    <definedName name="Mar_94" localSheetId="15">#REF!</definedName>
    <definedName name="Mar_94" localSheetId="16">#REF!</definedName>
    <definedName name="Mar_94" localSheetId="17">#REF!</definedName>
    <definedName name="Mar_94" localSheetId="30">#REF!</definedName>
    <definedName name="Mar_94">#REF!</definedName>
    <definedName name="Mar_95" localSheetId="15">#REF!</definedName>
    <definedName name="Mar_95" localSheetId="16">#REF!</definedName>
    <definedName name="Mar_95" localSheetId="17">#REF!</definedName>
    <definedName name="Mar_95" localSheetId="30">#REF!</definedName>
    <definedName name="Mar_95">#REF!</definedName>
    <definedName name="Mar_96" localSheetId="15">#REF!</definedName>
    <definedName name="Mar_96" localSheetId="16">#REF!</definedName>
    <definedName name="Mar_96" localSheetId="17">#REF!</definedName>
    <definedName name="Mar_96" localSheetId="30">#REF!</definedName>
    <definedName name="Mar_96">#REF!</definedName>
    <definedName name="Mar_97" localSheetId="15">#REF!</definedName>
    <definedName name="Mar_97" localSheetId="16">#REF!</definedName>
    <definedName name="Mar_97" localSheetId="17">#REF!</definedName>
    <definedName name="Mar_97" localSheetId="30">#REF!</definedName>
    <definedName name="Mar_97">#REF!</definedName>
    <definedName name="Mar_98" localSheetId="15">#REF!</definedName>
    <definedName name="Mar_98" localSheetId="16">#REF!</definedName>
    <definedName name="Mar_98" localSheetId="17">#REF!</definedName>
    <definedName name="Mar_98" localSheetId="30">#REF!</definedName>
    <definedName name="Mar_98">#REF!</definedName>
    <definedName name="Mar_99" localSheetId="15">#REF!</definedName>
    <definedName name="Mar_99" localSheetId="16">#REF!</definedName>
    <definedName name="Mar_99" localSheetId="17">#REF!</definedName>
    <definedName name="Mar_99" localSheetId="30">#REF!</definedName>
    <definedName name="Mar_99">#REF!</definedName>
    <definedName name="May_50" localSheetId="15">#REF!</definedName>
    <definedName name="May_50" localSheetId="16">#REF!</definedName>
    <definedName name="May_50" localSheetId="17">#REF!</definedName>
    <definedName name="May_50" localSheetId="30">#REF!</definedName>
    <definedName name="May_50">#REF!</definedName>
    <definedName name="May_51" localSheetId="15">#REF!</definedName>
    <definedName name="May_51" localSheetId="16">#REF!</definedName>
    <definedName name="May_51" localSheetId="17">#REF!</definedName>
    <definedName name="May_51" localSheetId="30">#REF!</definedName>
    <definedName name="May_51">#REF!</definedName>
    <definedName name="May_52" localSheetId="15">#REF!</definedName>
    <definedName name="May_52" localSheetId="16">#REF!</definedName>
    <definedName name="May_52" localSheetId="17">#REF!</definedName>
    <definedName name="May_52" localSheetId="30">#REF!</definedName>
    <definedName name="May_52">#REF!</definedName>
    <definedName name="May_53" localSheetId="15">#REF!</definedName>
    <definedName name="May_53" localSheetId="16">#REF!</definedName>
    <definedName name="May_53" localSheetId="17">#REF!</definedName>
    <definedName name="May_53" localSheetId="30">#REF!</definedName>
    <definedName name="May_53">#REF!</definedName>
    <definedName name="May_54" localSheetId="15">#REF!</definedName>
    <definedName name="May_54" localSheetId="16">#REF!</definedName>
    <definedName name="May_54" localSheetId="17">#REF!</definedName>
    <definedName name="May_54" localSheetId="30">#REF!</definedName>
    <definedName name="May_54">#REF!</definedName>
    <definedName name="May_55" localSheetId="15">#REF!</definedName>
    <definedName name="May_55" localSheetId="16">#REF!</definedName>
    <definedName name="May_55" localSheetId="17">#REF!</definedName>
    <definedName name="May_55" localSheetId="30">#REF!</definedName>
    <definedName name="May_55">#REF!</definedName>
    <definedName name="May_56" localSheetId="15">#REF!</definedName>
    <definedName name="May_56" localSheetId="16">#REF!</definedName>
    <definedName name="May_56" localSheetId="17">#REF!</definedName>
    <definedName name="May_56" localSheetId="30">#REF!</definedName>
    <definedName name="May_56">#REF!</definedName>
    <definedName name="May_57" localSheetId="15">#REF!</definedName>
    <definedName name="May_57" localSheetId="16">#REF!</definedName>
    <definedName name="May_57" localSheetId="17">#REF!</definedName>
    <definedName name="May_57" localSheetId="30">#REF!</definedName>
    <definedName name="May_57">#REF!</definedName>
    <definedName name="May_58" localSheetId="15">#REF!</definedName>
    <definedName name="May_58" localSheetId="16">#REF!</definedName>
    <definedName name="May_58" localSheetId="17">#REF!</definedName>
    <definedName name="May_58" localSheetId="30">#REF!</definedName>
    <definedName name="May_58">#REF!</definedName>
    <definedName name="May_59" localSheetId="15">#REF!</definedName>
    <definedName name="May_59" localSheetId="16">#REF!</definedName>
    <definedName name="May_59" localSheetId="17">#REF!</definedName>
    <definedName name="May_59" localSheetId="30">#REF!</definedName>
    <definedName name="May_59">#REF!</definedName>
    <definedName name="May_60" localSheetId="15">#REF!</definedName>
    <definedName name="May_60" localSheetId="16">#REF!</definedName>
    <definedName name="May_60" localSheetId="17">#REF!</definedName>
    <definedName name="May_60" localSheetId="30">#REF!</definedName>
    <definedName name="May_60">#REF!</definedName>
    <definedName name="May_61" localSheetId="15">#REF!</definedName>
    <definedName name="May_61" localSheetId="16">#REF!</definedName>
    <definedName name="May_61" localSheetId="17">#REF!</definedName>
    <definedName name="May_61" localSheetId="30">#REF!</definedName>
    <definedName name="May_61">#REF!</definedName>
    <definedName name="May_62" localSheetId="15">#REF!</definedName>
    <definedName name="May_62" localSheetId="16">#REF!</definedName>
    <definedName name="May_62" localSheetId="17">#REF!</definedName>
    <definedName name="May_62" localSheetId="30">#REF!</definedName>
    <definedName name="May_62">#REF!</definedName>
    <definedName name="May_63" localSheetId="15">#REF!</definedName>
    <definedName name="May_63" localSheetId="16">#REF!</definedName>
    <definedName name="May_63" localSheetId="17">#REF!</definedName>
    <definedName name="May_63" localSheetId="30">#REF!</definedName>
    <definedName name="May_63">#REF!</definedName>
    <definedName name="May_64" localSheetId="15">#REF!</definedName>
    <definedName name="May_64" localSheetId="16">#REF!</definedName>
    <definedName name="May_64" localSheetId="17">#REF!</definedName>
    <definedName name="May_64" localSheetId="30">#REF!</definedName>
    <definedName name="May_64">#REF!</definedName>
    <definedName name="May_65" localSheetId="15">#REF!</definedName>
    <definedName name="May_65" localSheetId="16">#REF!</definedName>
    <definedName name="May_65" localSheetId="17">#REF!</definedName>
    <definedName name="May_65" localSheetId="30">#REF!</definedName>
    <definedName name="May_65">#REF!</definedName>
    <definedName name="May_66" localSheetId="15">#REF!</definedName>
    <definedName name="May_66" localSheetId="16">#REF!</definedName>
    <definedName name="May_66" localSheetId="17">#REF!</definedName>
    <definedName name="May_66" localSheetId="30">#REF!</definedName>
    <definedName name="May_66">#REF!</definedName>
    <definedName name="May_67" localSheetId="15">#REF!</definedName>
    <definedName name="May_67" localSheetId="16">#REF!</definedName>
    <definedName name="May_67" localSheetId="17">#REF!</definedName>
    <definedName name="May_67" localSheetId="30">#REF!</definedName>
    <definedName name="May_67">#REF!</definedName>
    <definedName name="May_68" localSheetId="15">#REF!</definedName>
    <definedName name="May_68" localSheetId="16">#REF!</definedName>
    <definedName name="May_68" localSheetId="17">#REF!</definedName>
    <definedName name="May_68" localSheetId="30">#REF!</definedName>
    <definedName name="May_68">#REF!</definedName>
    <definedName name="May_69" localSheetId="15">#REF!</definedName>
    <definedName name="May_69" localSheetId="16">#REF!</definedName>
    <definedName name="May_69" localSheetId="17">#REF!</definedName>
    <definedName name="May_69" localSheetId="30">#REF!</definedName>
    <definedName name="May_69">#REF!</definedName>
    <definedName name="May_70" localSheetId="15">#REF!</definedName>
    <definedName name="May_70" localSheetId="16">#REF!</definedName>
    <definedName name="May_70" localSheetId="17">#REF!</definedName>
    <definedName name="May_70" localSheetId="30">#REF!</definedName>
    <definedName name="May_70">#REF!</definedName>
    <definedName name="May_71" localSheetId="15">#REF!</definedName>
    <definedName name="May_71" localSheetId="16">#REF!</definedName>
    <definedName name="May_71" localSheetId="17">#REF!</definedName>
    <definedName name="May_71" localSheetId="30">#REF!</definedName>
    <definedName name="May_71">#REF!</definedName>
    <definedName name="May_72" localSheetId="15">#REF!</definedName>
    <definedName name="May_72" localSheetId="16">#REF!</definedName>
    <definedName name="May_72" localSheetId="17">#REF!</definedName>
    <definedName name="May_72" localSheetId="30">#REF!</definedName>
    <definedName name="May_72">#REF!</definedName>
    <definedName name="May_73" localSheetId="15">#REF!</definedName>
    <definedName name="May_73" localSheetId="16">#REF!</definedName>
    <definedName name="May_73" localSheetId="17">#REF!</definedName>
    <definedName name="May_73" localSheetId="30">#REF!</definedName>
    <definedName name="May_73">#REF!</definedName>
    <definedName name="May_74" localSheetId="15">#REF!</definedName>
    <definedName name="May_74" localSheetId="16">#REF!</definedName>
    <definedName name="May_74" localSheetId="17">#REF!</definedName>
    <definedName name="May_74" localSheetId="30">#REF!</definedName>
    <definedName name="May_74">#REF!</definedName>
    <definedName name="May_75" localSheetId="15">#REF!</definedName>
    <definedName name="May_75" localSheetId="16">#REF!</definedName>
    <definedName name="May_75" localSheetId="17">#REF!</definedName>
    <definedName name="May_75" localSheetId="30">#REF!</definedName>
    <definedName name="May_75">#REF!</definedName>
    <definedName name="May_76" localSheetId="15">#REF!</definedName>
    <definedName name="May_76" localSheetId="16">#REF!</definedName>
    <definedName name="May_76" localSheetId="17">#REF!</definedName>
    <definedName name="May_76" localSheetId="30">#REF!</definedName>
    <definedName name="May_76">#REF!</definedName>
    <definedName name="May_77" localSheetId="15">#REF!</definedName>
    <definedName name="May_77" localSheetId="16">#REF!</definedName>
    <definedName name="May_77" localSheetId="17">#REF!</definedName>
    <definedName name="May_77" localSheetId="30">#REF!</definedName>
    <definedName name="May_77">#REF!</definedName>
    <definedName name="May_78" localSheetId="15">#REF!</definedName>
    <definedName name="May_78" localSheetId="16">#REF!</definedName>
    <definedName name="May_78" localSheetId="17">#REF!</definedName>
    <definedName name="May_78" localSheetId="30">#REF!</definedName>
    <definedName name="May_78">#REF!</definedName>
    <definedName name="May_79" localSheetId="15">#REF!</definedName>
    <definedName name="May_79" localSheetId="16">#REF!</definedName>
    <definedName name="May_79" localSheetId="17">#REF!</definedName>
    <definedName name="May_79" localSheetId="30">#REF!</definedName>
    <definedName name="May_79">#REF!</definedName>
    <definedName name="May_80" localSheetId="15">#REF!</definedName>
    <definedName name="May_80" localSheetId="16">#REF!</definedName>
    <definedName name="May_80" localSheetId="17">#REF!</definedName>
    <definedName name="May_80" localSheetId="30">#REF!</definedName>
    <definedName name="May_80">#REF!</definedName>
    <definedName name="May_81" localSheetId="15">#REF!</definedName>
    <definedName name="May_81" localSheetId="16">#REF!</definedName>
    <definedName name="May_81" localSheetId="17">#REF!</definedName>
    <definedName name="May_81" localSheetId="30">#REF!</definedName>
    <definedName name="May_81">#REF!</definedName>
    <definedName name="May_82" localSheetId="15">#REF!</definedName>
    <definedName name="May_82" localSheetId="16">#REF!</definedName>
    <definedName name="May_82" localSheetId="17">#REF!</definedName>
    <definedName name="May_82" localSheetId="30">#REF!</definedName>
    <definedName name="May_82">#REF!</definedName>
    <definedName name="May_83" localSheetId="15">#REF!</definedName>
    <definedName name="May_83" localSheetId="16">#REF!</definedName>
    <definedName name="May_83" localSheetId="17">#REF!</definedName>
    <definedName name="May_83" localSheetId="30">#REF!</definedName>
    <definedName name="May_83">#REF!</definedName>
    <definedName name="May_84" localSheetId="15">#REF!</definedName>
    <definedName name="May_84" localSheetId="16">#REF!</definedName>
    <definedName name="May_84" localSheetId="17">#REF!</definedName>
    <definedName name="May_84" localSheetId="30">#REF!</definedName>
    <definedName name="May_84">#REF!</definedName>
    <definedName name="May_85" localSheetId="15">#REF!</definedName>
    <definedName name="May_85" localSheetId="16">#REF!</definedName>
    <definedName name="May_85" localSheetId="17">#REF!</definedName>
    <definedName name="May_85" localSheetId="30">#REF!</definedName>
    <definedName name="May_85">#REF!</definedName>
    <definedName name="May_86" localSheetId="15">#REF!</definedName>
    <definedName name="May_86" localSheetId="16">#REF!</definedName>
    <definedName name="May_86" localSheetId="17">#REF!</definedName>
    <definedName name="May_86" localSheetId="30">#REF!</definedName>
    <definedName name="May_86">#REF!</definedName>
    <definedName name="May_87" localSheetId="15">#REF!</definedName>
    <definedName name="May_87" localSheetId="16">#REF!</definedName>
    <definedName name="May_87" localSheetId="17">#REF!</definedName>
    <definedName name="May_87" localSheetId="30">#REF!</definedName>
    <definedName name="May_87">#REF!</definedName>
    <definedName name="May_88" localSheetId="15">#REF!</definedName>
    <definedName name="May_88" localSheetId="16">#REF!</definedName>
    <definedName name="May_88" localSheetId="17">#REF!</definedName>
    <definedName name="May_88" localSheetId="30">#REF!</definedName>
    <definedName name="May_88">#REF!</definedName>
    <definedName name="May_89" localSheetId="15">#REF!</definedName>
    <definedName name="May_89" localSheetId="16">#REF!</definedName>
    <definedName name="May_89" localSheetId="17">#REF!</definedName>
    <definedName name="May_89" localSheetId="30">#REF!</definedName>
    <definedName name="May_89">#REF!</definedName>
    <definedName name="May_90" localSheetId="15">#REF!</definedName>
    <definedName name="May_90" localSheetId="16">#REF!</definedName>
    <definedName name="May_90" localSheetId="17">#REF!</definedName>
    <definedName name="May_90" localSheetId="30">#REF!</definedName>
    <definedName name="May_90">#REF!</definedName>
    <definedName name="May_91" localSheetId="15">#REF!</definedName>
    <definedName name="May_91" localSheetId="16">#REF!</definedName>
    <definedName name="May_91" localSheetId="17">#REF!</definedName>
    <definedName name="May_91" localSheetId="30">#REF!</definedName>
    <definedName name="May_91">#REF!</definedName>
    <definedName name="May_92" localSheetId="15">#REF!</definedName>
    <definedName name="May_92" localSheetId="16">#REF!</definedName>
    <definedName name="May_92" localSheetId="17">#REF!</definedName>
    <definedName name="May_92" localSheetId="30">#REF!</definedName>
    <definedName name="May_92">#REF!</definedName>
    <definedName name="May_93" localSheetId="15">#REF!</definedName>
    <definedName name="May_93" localSheetId="16">#REF!</definedName>
    <definedName name="May_93" localSheetId="17">#REF!</definedName>
    <definedName name="May_93" localSheetId="30">#REF!</definedName>
    <definedName name="May_93">#REF!</definedName>
    <definedName name="May_94" localSheetId="15">#REF!</definedName>
    <definedName name="May_94" localSheetId="16">#REF!</definedName>
    <definedName name="May_94" localSheetId="17">#REF!</definedName>
    <definedName name="May_94" localSheetId="30">#REF!</definedName>
    <definedName name="May_94">#REF!</definedName>
    <definedName name="May_95" localSheetId="15">#REF!</definedName>
    <definedName name="May_95" localSheetId="16">#REF!</definedName>
    <definedName name="May_95" localSheetId="17">#REF!</definedName>
    <definedName name="May_95" localSheetId="30">#REF!</definedName>
    <definedName name="May_95">#REF!</definedName>
    <definedName name="May_96" localSheetId="15">#REF!</definedName>
    <definedName name="May_96" localSheetId="16">#REF!</definedName>
    <definedName name="May_96" localSheetId="17">#REF!</definedName>
    <definedName name="May_96" localSheetId="30">#REF!</definedName>
    <definedName name="May_96">#REF!</definedName>
    <definedName name="May_97" localSheetId="15">#REF!</definedName>
    <definedName name="May_97" localSheetId="16">#REF!</definedName>
    <definedName name="May_97" localSheetId="17">#REF!</definedName>
    <definedName name="May_97" localSheetId="30">#REF!</definedName>
    <definedName name="May_97">#REF!</definedName>
    <definedName name="May_98" localSheetId="15">#REF!</definedName>
    <definedName name="May_98" localSheetId="16">#REF!</definedName>
    <definedName name="May_98" localSheetId="17">#REF!</definedName>
    <definedName name="May_98" localSheetId="30">#REF!</definedName>
    <definedName name="May_98">#REF!</definedName>
    <definedName name="May_99" localSheetId="15">#REF!</definedName>
    <definedName name="May_99" localSheetId="16">#REF!</definedName>
    <definedName name="May_99" localSheetId="17">#REF!</definedName>
    <definedName name="May_99" localSheetId="30">#REF!</definedName>
    <definedName name="May_99">#REF!</definedName>
    <definedName name="MONTHS" localSheetId="15">#REF!</definedName>
    <definedName name="MONTHS" localSheetId="16">#REF!</definedName>
    <definedName name="MONTHS" localSheetId="17">#REF!</definedName>
    <definedName name="MONTHS" localSheetId="30">#REF!</definedName>
    <definedName name="MONTHS">#REF!</definedName>
    <definedName name="NKY_index_chg" localSheetId="15">OFFSET(#REF!,0,0,MAX(1,COUNT(#REF!)),1)</definedName>
    <definedName name="NKY_index_chg" localSheetId="16">OFFSET(#REF!,0,0,MAX(1,COUNT(#REF!)),1)</definedName>
    <definedName name="NKY_index_chg" localSheetId="17">OFFSET(#REF!,0,0,MAX(1,COUNT(#REF!)),1)</definedName>
    <definedName name="NKY_index_chg" localSheetId="30">OFFSET(#REF!,0,0,MAX(1,COUNT(#REF!)),1)</definedName>
    <definedName name="NKY_index_chg">OFFSET(#REF!,0,0,MAX(1,COUNT(#REF!)),1)</definedName>
    <definedName name="Nov_50" localSheetId="15">#REF!</definedName>
    <definedName name="Nov_50" localSheetId="16">#REF!</definedName>
    <definedName name="Nov_50" localSheetId="17">#REF!</definedName>
    <definedName name="Nov_50" localSheetId="30">#REF!</definedName>
    <definedName name="Nov_50">#REF!</definedName>
    <definedName name="Nov_51" localSheetId="15">#REF!</definedName>
    <definedName name="Nov_51" localSheetId="16">#REF!</definedName>
    <definedName name="Nov_51" localSheetId="17">#REF!</definedName>
    <definedName name="Nov_51" localSheetId="30">#REF!</definedName>
    <definedName name="Nov_51">#REF!</definedName>
    <definedName name="Nov_52" localSheetId="15">#REF!</definedName>
    <definedName name="Nov_52" localSheetId="16">#REF!</definedName>
    <definedName name="Nov_52" localSheetId="17">#REF!</definedName>
    <definedName name="Nov_52" localSheetId="30">#REF!</definedName>
    <definedName name="Nov_52">#REF!</definedName>
    <definedName name="Nov_53" localSheetId="15">#REF!</definedName>
    <definedName name="Nov_53" localSheetId="16">#REF!</definedName>
    <definedName name="Nov_53" localSheetId="17">#REF!</definedName>
    <definedName name="Nov_53" localSheetId="30">#REF!</definedName>
    <definedName name="Nov_53">#REF!</definedName>
    <definedName name="Nov_54" localSheetId="15">#REF!</definedName>
    <definedName name="Nov_54" localSheetId="16">#REF!</definedName>
    <definedName name="Nov_54" localSheetId="17">#REF!</definedName>
    <definedName name="Nov_54" localSheetId="30">#REF!</definedName>
    <definedName name="Nov_54">#REF!</definedName>
    <definedName name="Nov_55" localSheetId="15">#REF!</definedName>
    <definedName name="Nov_55" localSheetId="16">#REF!</definedName>
    <definedName name="Nov_55" localSheetId="17">#REF!</definedName>
    <definedName name="Nov_55" localSheetId="30">#REF!</definedName>
    <definedName name="Nov_55">#REF!</definedName>
    <definedName name="Nov_56" localSheetId="15">#REF!</definedName>
    <definedName name="Nov_56" localSheetId="16">#REF!</definedName>
    <definedName name="Nov_56" localSheetId="17">#REF!</definedName>
    <definedName name="Nov_56" localSheetId="30">#REF!</definedName>
    <definedName name="Nov_56">#REF!</definedName>
    <definedName name="Nov_57" localSheetId="15">#REF!</definedName>
    <definedName name="Nov_57" localSheetId="16">#REF!</definedName>
    <definedName name="Nov_57" localSheetId="17">#REF!</definedName>
    <definedName name="Nov_57" localSheetId="30">#REF!</definedName>
    <definedName name="Nov_57">#REF!</definedName>
    <definedName name="Nov_58" localSheetId="15">#REF!</definedName>
    <definedName name="Nov_58" localSheetId="16">#REF!</definedName>
    <definedName name="Nov_58" localSheetId="17">#REF!</definedName>
    <definedName name="Nov_58" localSheetId="30">#REF!</definedName>
    <definedName name="Nov_58">#REF!</definedName>
    <definedName name="Nov_59" localSheetId="15">#REF!</definedName>
    <definedName name="Nov_59" localSheetId="16">#REF!</definedName>
    <definedName name="Nov_59" localSheetId="17">#REF!</definedName>
    <definedName name="Nov_59" localSheetId="30">#REF!</definedName>
    <definedName name="Nov_59">#REF!</definedName>
    <definedName name="Nov_60" localSheetId="15">#REF!</definedName>
    <definedName name="Nov_60" localSheetId="16">#REF!</definedName>
    <definedName name="Nov_60" localSheetId="17">#REF!</definedName>
    <definedName name="Nov_60" localSheetId="30">#REF!</definedName>
    <definedName name="Nov_60">#REF!</definedName>
    <definedName name="Nov_61" localSheetId="15">#REF!</definedName>
    <definedName name="Nov_61" localSheetId="16">#REF!</definedName>
    <definedName name="Nov_61" localSheetId="17">#REF!</definedName>
    <definedName name="Nov_61" localSheetId="30">#REF!</definedName>
    <definedName name="Nov_61">#REF!</definedName>
    <definedName name="Nov_62" localSheetId="15">#REF!</definedName>
    <definedName name="Nov_62" localSheetId="16">#REF!</definedName>
    <definedName name="Nov_62" localSheetId="17">#REF!</definedName>
    <definedName name="Nov_62" localSheetId="30">#REF!</definedName>
    <definedName name="Nov_62">#REF!</definedName>
    <definedName name="Nov_63" localSheetId="15">#REF!</definedName>
    <definedName name="Nov_63" localSheetId="16">#REF!</definedName>
    <definedName name="Nov_63" localSheetId="17">#REF!</definedName>
    <definedName name="Nov_63" localSheetId="30">#REF!</definedName>
    <definedName name="Nov_63">#REF!</definedName>
    <definedName name="Nov_64" localSheetId="15">#REF!</definedName>
    <definedName name="Nov_64" localSheetId="16">#REF!</definedName>
    <definedName name="Nov_64" localSheetId="17">#REF!</definedName>
    <definedName name="Nov_64" localSheetId="30">#REF!</definedName>
    <definedName name="Nov_64">#REF!</definedName>
    <definedName name="Nov_65" localSheetId="15">#REF!</definedName>
    <definedName name="Nov_65" localSheetId="16">#REF!</definedName>
    <definedName name="Nov_65" localSheetId="17">#REF!</definedName>
    <definedName name="Nov_65" localSheetId="30">#REF!</definedName>
    <definedName name="Nov_65">#REF!</definedName>
    <definedName name="Nov_66" localSheetId="15">#REF!</definedName>
    <definedName name="Nov_66" localSheetId="16">#REF!</definedName>
    <definedName name="Nov_66" localSheetId="17">#REF!</definedName>
    <definedName name="Nov_66" localSheetId="30">#REF!</definedName>
    <definedName name="Nov_66">#REF!</definedName>
    <definedName name="Nov_67" localSheetId="15">#REF!</definedName>
    <definedName name="Nov_67" localSheetId="16">#REF!</definedName>
    <definedName name="Nov_67" localSheetId="17">#REF!</definedName>
    <definedName name="Nov_67" localSheetId="30">#REF!</definedName>
    <definedName name="Nov_67">#REF!</definedName>
    <definedName name="Nov_68" localSheetId="15">#REF!</definedName>
    <definedName name="Nov_68" localSheetId="16">#REF!</definedName>
    <definedName name="Nov_68" localSheetId="17">#REF!</definedName>
    <definedName name="Nov_68" localSheetId="30">#REF!</definedName>
    <definedName name="Nov_68">#REF!</definedName>
    <definedName name="Nov_69" localSheetId="15">#REF!</definedName>
    <definedName name="Nov_69" localSheetId="16">#REF!</definedName>
    <definedName name="Nov_69" localSheetId="17">#REF!</definedName>
    <definedName name="Nov_69" localSheetId="30">#REF!</definedName>
    <definedName name="Nov_69">#REF!</definedName>
    <definedName name="Nov_70" localSheetId="15">#REF!</definedName>
    <definedName name="Nov_70" localSheetId="16">#REF!</definedName>
    <definedName name="Nov_70" localSheetId="17">#REF!</definedName>
    <definedName name="Nov_70" localSheetId="30">#REF!</definedName>
    <definedName name="Nov_70">#REF!</definedName>
    <definedName name="Nov_71" localSheetId="15">#REF!</definedName>
    <definedName name="Nov_71" localSheetId="16">#REF!</definedName>
    <definedName name="Nov_71" localSheetId="17">#REF!</definedName>
    <definedName name="Nov_71" localSheetId="30">#REF!</definedName>
    <definedName name="Nov_71">#REF!</definedName>
    <definedName name="Nov_72" localSheetId="15">#REF!</definedName>
    <definedName name="Nov_72" localSheetId="16">#REF!</definedName>
    <definedName name="Nov_72" localSheetId="17">#REF!</definedName>
    <definedName name="Nov_72" localSheetId="30">#REF!</definedName>
    <definedName name="Nov_72">#REF!</definedName>
    <definedName name="Nov_73" localSheetId="15">#REF!</definedName>
    <definedName name="Nov_73" localSheetId="16">#REF!</definedName>
    <definedName name="Nov_73" localSheetId="17">#REF!</definedName>
    <definedName name="Nov_73" localSheetId="30">#REF!</definedName>
    <definedName name="Nov_73">#REF!</definedName>
    <definedName name="Nov_74" localSheetId="15">#REF!</definedName>
    <definedName name="Nov_74" localSheetId="16">#REF!</definedName>
    <definedName name="Nov_74" localSheetId="17">#REF!</definedName>
    <definedName name="Nov_74" localSheetId="30">#REF!</definedName>
    <definedName name="Nov_74">#REF!</definedName>
    <definedName name="Nov_75" localSheetId="15">#REF!</definedName>
    <definedName name="Nov_75" localSheetId="16">#REF!</definedName>
    <definedName name="Nov_75" localSheetId="17">#REF!</definedName>
    <definedName name="Nov_75" localSheetId="30">#REF!</definedName>
    <definedName name="Nov_75">#REF!</definedName>
    <definedName name="Nov_76" localSheetId="15">#REF!</definedName>
    <definedName name="Nov_76" localSheetId="16">#REF!</definedName>
    <definedName name="Nov_76" localSheetId="17">#REF!</definedName>
    <definedName name="Nov_76" localSheetId="30">#REF!</definedName>
    <definedName name="Nov_76">#REF!</definedName>
    <definedName name="Nov_77" localSheetId="15">#REF!</definedName>
    <definedName name="Nov_77" localSheetId="16">#REF!</definedName>
    <definedName name="Nov_77" localSheetId="17">#REF!</definedName>
    <definedName name="Nov_77" localSheetId="30">#REF!</definedName>
    <definedName name="Nov_77">#REF!</definedName>
    <definedName name="Nov_78" localSheetId="15">#REF!</definedName>
    <definedName name="Nov_78" localSheetId="16">#REF!</definedName>
    <definedName name="Nov_78" localSheetId="17">#REF!</definedName>
    <definedName name="Nov_78" localSheetId="30">#REF!</definedName>
    <definedName name="Nov_78">#REF!</definedName>
    <definedName name="Nov_79" localSheetId="15">#REF!</definedName>
    <definedName name="Nov_79" localSheetId="16">#REF!</definedName>
    <definedName name="Nov_79" localSheetId="17">#REF!</definedName>
    <definedName name="Nov_79" localSheetId="30">#REF!</definedName>
    <definedName name="Nov_79">#REF!</definedName>
    <definedName name="Nov_80" localSheetId="15">#REF!</definedName>
    <definedName name="Nov_80" localSheetId="16">#REF!</definedName>
    <definedName name="Nov_80" localSheetId="17">#REF!</definedName>
    <definedName name="Nov_80" localSheetId="30">#REF!</definedName>
    <definedName name="Nov_80">#REF!</definedName>
    <definedName name="Nov_81" localSheetId="15">#REF!</definedName>
    <definedName name="Nov_81" localSheetId="16">#REF!</definedName>
    <definedName name="Nov_81" localSheetId="17">#REF!</definedName>
    <definedName name="Nov_81" localSheetId="30">#REF!</definedName>
    <definedName name="Nov_81">#REF!</definedName>
    <definedName name="Nov_82" localSheetId="15">#REF!</definedName>
    <definedName name="Nov_82" localSheetId="16">#REF!</definedName>
    <definedName name="Nov_82" localSheetId="17">#REF!</definedName>
    <definedName name="Nov_82" localSheetId="30">#REF!</definedName>
    <definedName name="Nov_82">#REF!</definedName>
    <definedName name="Nov_83" localSheetId="15">#REF!</definedName>
    <definedName name="Nov_83" localSheetId="16">#REF!</definedName>
    <definedName name="Nov_83" localSheetId="17">#REF!</definedName>
    <definedName name="Nov_83" localSheetId="30">#REF!</definedName>
    <definedName name="Nov_83">#REF!</definedName>
    <definedName name="Nov_84" localSheetId="15">#REF!</definedName>
    <definedName name="Nov_84" localSheetId="16">#REF!</definedName>
    <definedName name="Nov_84" localSheetId="17">#REF!</definedName>
    <definedName name="Nov_84" localSheetId="30">#REF!</definedName>
    <definedName name="Nov_84">#REF!</definedName>
    <definedName name="Nov_85" localSheetId="15">#REF!</definedName>
    <definedName name="Nov_85" localSheetId="16">#REF!</definedName>
    <definedName name="Nov_85" localSheetId="17">#REF!</definedName>
    <definedName name="Nov_85" localSheetId="30">#REF!</definedName>
    <definedName name="Nov_85">#REF!</definedName>
    <definedName name="Nov_86" localSheetId="15">#REF!</definedName>
    <definedName name="Nov_86" localSheetId="16">#REF!</definedName>
    <definedName name="Nov_86" localSheetId="17">#REF!</definedName>
    <definedName name="Nov_86" localSheetId="30">#REF!</definedName>
    <definedName name="Nov_86">#REF!</definedName>
    <definedName name="Nov_87" localSheetId="15">#REF!</definedName>
    <definedName name="Nov_87" localSheetId="16">#REF!</definedName>
    <definedName name="Nov_87" localSheetId="17">#REF!</definedName>
    <definedName name="Nov_87" localSheetId="30">#REF!</definedName>
    <definedName name="Nov_87">#REF!</definedName>
    <definedName name="Nov_88" localSheetId="15">#REF!</definedName>
    <definedName name="Nov_88" localSheetId="16">#REF!</definedName>
    <definedName name="Nov_88" localSheetId="17">#REF!</definedName>
    <definedName name="Nov_88" localSheetId="30">#REF!</definedName>
    <definedName name="Nov_88">#REF!</definedName>
    <definedName name="Nov_89" localSheetId="15">#REF!</definedName>
    <definedName name="Nov_89" localSheetId="16">#REF!</definedName>
    <definedName name="Nov_89" localSheetId="17">#REF!</definedName>
    <definedName name="Nov_89" localSheetId="30">#REF!</definedName>
    <definedName name="Nov_89">#REF!</definedName>
    <definedName name="Nov_90" localSheetId="15">#REF!</definedName>
    <definedName name="Nov_90" localSheetId="16">#REF!</definedName>
    <definedName name="Nov_90" localSheetId="17">#REF!</definedName>
    <definedName name="Nov_90" localSheetId="30">#REF!</definedName>
    <definedName name="Nov_90">#REF!</definedName>
    <definedName name="Nov_91" localSheetId="15">#REF!</definedName>
    <definedName name="Nov_91" localSheetId="16">#REF!</definedName>
    <definedName name="Nov_91" localSheetId="17">#REF!</definedName>
    <definedName name="Nov_91" localSheetId="30">#REF!</definedName>
    <definedName name="Nov_91">#REF!</definedName>
    <definedName name="Nov_92" localSheetId="15">#REF!</definedName>
    <definedName name="Nov_92" localSheetId="16">#REF!</definedName>
    <definedName name="Nov_92" localSheetId="17">#REF!</definedName>
    <definedName name="Nov_92" localSheetId="30">#REF!</definedName>
    <definedName name="Nov_92">#REF!</definedName>
    <definedName name="Nov_93" localSheetId="15">#REF!</definedName>
    <definedName name="Nov_93" localSheetId="16">#REF!</definedName>
    <definedName name="Nov_93" localSheetId="17">#REF!</definedName>
    <definedName name="Nov_93" localSheetId="30">#REF!</definedName>
    <definedName name="Nov_93">#REF!</definedName>
    <definedName name="Nov_94" localSheetId="15">#REF!</definedName>
    <definedName name="Nov_94" localSheetId="16">#REF!</definedName>
    <definedName name="Nov_94" localSheetId="17">#REF!</definedName>
    <definedName name="Nov_94" localSheetId="30">#REF!</definedName>
    <definedName name="Nov_94">#REF!</definedName>
    <definedName name="Nov_95" localSheetId="15">#REF!</definedName>
    <definedName name="Nov_95" localSheetId="16">#REF!</definedName>
    <definedName name="Nov_95" localSheetId="17">#REF!</definedName>
    <definedName name="Nov_95" localSheetId="30">#REF!</definedName>
    <definedName name="Nov_95">#REF!</definedName>
    <definedName name="Nov_96" localSheetId="15">#REF!</definedName>
    <definedName name="Nov_96" localSheetId="16">#REF!</definedName>
    <definedName name="Nov_96" localSheetId="17">#REF!</definedName>
    <definedName name="Nov_96" localSheetId="30">#REF!</definedName>
    <definedName name="Nov_96">#REF!</definedName>
    <definedName name="Nov_97" localSheetId="15">#REF!</definedName>
    <definedName name="Nov_97" localSheetId="16">#REF!</definedName>
    <definedName name="Nov_97" localSheetId="17">#REF!</definedName>
    <definedName name="Nov_97" localSheetId="30">#REF!</definedName>
    <definedName name="Nov_97">#REF!</definedName>
    <definedName name="Nov_98" localSheetId="15">#REF!</definedName>
    <definedName name="Nov_98" localSheetId="16">#REF!</definedName>
    <definedName name="Nov_98" localSheetId="17">#REF!</definedName>
    <definedName name="Nov_98" localSheetId="30">#REF!</definedName>
    <definedName name="Nov_98">#REF!</definedName>
    <definedName name="Nov_99" localSheetId="15">#REF!</definedName>
    <definedName name="Nov_99" localSheetId="16">#REF!</definedName>
    <definedName name="Nov_99" localSheetId="17">#REF!</definedName>
    <definedName name="Nov_99" localSheetId="30">#REF!</definedName>
    <definedName name="Nov_99">#REF!</definedName>
    <definedName name="Oct_50" localSheetId="15">#REF!</definedName>
    <definedName name="Oct_50" localSheetId="16">#REF!</definedName>
    <definedName name="Oct_50" localSheetId="17">#REF!</definedName>
    <definedName name="Oct_50" localSheetId="30">#REF!</definedName>
    <definedName name="Oct_50">#REF!</definedName>
    <definedName name="Oct_51" localSheetId="15">#REF!</definedName>
    <definedName name="Oct_51" localSheetId="16">#REF!</definedName>
    <definedName name="Oct_51" localSheetId="17">#REF!</definedName>
    <definedName name="Oct_51" localSheetId="30">#REF!</definedName>
    <definedName name="Oct_51">#REF!</definedName>
    <definedName name="Oct_52" localSheetId="15">#REF!</definedName>
    <definedName name="Oct_52" localSheetId="16">#REF!</definedName>
    <definedName name="Oct_52" localSheetId="17">#REF!</definedName>
    <definedName name="Oct_52" localSheetId="30">#REF!</definedName>
    <definedName name="Oct_52">#REF!</definedName>
    <definedName name="Oct_53" localSheetId="15">#REF!</definedName>
    <definedName name="Oct_53" localSheetId="16">#REF!</definedName>
    <definedName name="Oct_53" localSheetId="17">#REF!</definedName>
    <definedName name="Oct_53" localSheetId="30">#REF!</definedName>
    <definedName name="Oct_53">#REF!</definedName>
    <definedName name="Oct_54" localSheetId="15">#REF!</definedName>
    <definedName name="Oct_54" localSheetId="16">#REF!</definedName>
    <definedName name="Oct_54" localSheetId="17">#REF!</definedName>
    <definedName name="Oct_54" localSheetId="30">#REF!</definedName>
    <definedName name="Oct_54">#REF!</definedName>
    <definedName name="Oct_55" localSheetId="15">#REF!</definedName>
    <definedName name="Oct_55" localSheetId="16">#REF!</definedName>
    <definedName name="Oct_55" localSheetId="17">#REF!</definedName>
    <definedName name="Oct_55" localSheetId="30">#REF!</definedName>
    <definedName name="Oct_55">#REF!</definedName>
    <definedName name="Oct_56" localSheetId="15">#REF!</definedName>
    <definedName name="Oct_56" localSheetId="16">#REF!</definedName>
    <definedName name="Oct_56" localSheetId="17">#REF!</definedName>
    <definedName name="Oct_56" localSheetId="30">#REF!</definedName>
    <definedName name="Oct_56">#REF!</definedName>
    <definedName name="Oct_57" localSheetId="15">#REF!</definedName>
    <definedName name="Oct_57" localSheetId="16">#REF!</definedName>
    <definedName name="Oct_57" localSheetId="17">#REF!</definedName>
    <definedName name="Oct_57" localSheetId="30">#REF!</definedName>
    <definedName name="Oct_57">#REF!</definedName>
    <definedName name="Oct_58" localSheetId="15">#REF!</definedName>
    <definedName name="Oct_58" localSheetId="16">#REF!</definedName>
    <definedName name="Oct_58" localSheetId="17">#REF!</definedName>
    <definedName name="Oct_58" localSheetId="30">#REF!</definedName>
    <definedName name="Oct_58">#REF!</definedName>
    <definedName name="Oct_59" localSheetId="15">#REF!</definedName>
    <definedName name="Oct_59" localSheetId="16">#REF!</definedName>
    <definedName name="Oct_59" localSheetId="17">#REF!</definedName>
    <definedName name="Oct_59" localSheetId="30">#REF!</definedName>
    <definedName name="Oct_59">#REF!</definedName>
    <definedName name="Oct_60" localSheetId="15">#REF!</definedName>
    <definedName name="Oct_60" localSheetId="16">#REF!</definedName>
    <definedName name="Oct_60" localSheetId="17">#REF!</definedName>
    <definedName name="Oct_60" localSheetId="30">#REF!</definedName>
    <definedName name="Oct_60">#REF!</definedName>
    <definedName name="Oct_61" localSheetId="15">#REF!</definedName>
    <definedName name="Oct_61" localSheetId="16">#REF!</definedName>
    <definedName name="Oct_61" localSheetId="17">#REF!</definedName>
    <definedName name="Oct_61" localSheetId="30">#REF!</definedName>
    <definedName name="Oct_61">#REF!</definedName>
    <definedName name="Oct_62" localSheetId="15">#REF!</definedName>
    <definedName name="Oct_62" localSheetId="16">#REF!</definedName>
    <definedName name="Oct_62" localSheetId="17">#REF!</definedName>
    <definedName name="Oct_62" localSheetId="30">#REF!</definedName>
    <definedName name="Oct_62">#REF!</definedName>
    <definedName name="Oct_63" localSheetId="15">#REF!</definedName>
    <definedName name="Oct_63" localSheetId="16">#REF!</definedName>
    <definedName name="Oct_63" localSheetId="17">#REF!</definedName>
    <definedName name="Oct_63" localSheetId="30">#REF!</definedName>
    <definedName name="Oct_63">#REF!</definedName>
    <definedName name="Oct_64" localSheetId="15">#REF!</definedName>
    <definedName name="Oct_64" localSheetId="16">#REF!</definedName>
    <definedName name="Oct_64" localSheetId="17">#REF!</definedName>
    <definedName name="Oct_64" localSheetId="30">#REF!</definedName>
    <definedName name="Oct_64">#REF!</definedName>
    <definedName name="Oct_65" localSheetId="15">#REF!</definedName>
    <definedName name="Oct_65" localSheetId="16">#REF!</definedName>
    <definedName name="Oct_65" localSheetId="17">#REF!</definedName>
    <definedName name="Oct_65" localSheetId="30">#REF!</definedName>
    <definedName name="Oct_65">#REF!</definedName>
    <definedName name="Oct_66" localSheetId="15">#REF!</definedName>
    <definedName name="Oct_66" localSheetId="16">#REF!</definedName>
    <definedName name="Oct_66" localSheetId="17">#REF!</definedName>
    <definedName name="Oct_66" localSheetId="30">#REF!</definedName>
    <definedName name="Oct_66">#REF!</definedName>
    <definedName name="Oct_67" localSheetId="15">#REF!</definedName>
    <definedName name="Oct_67" localSheetId="16">#REF!</definedName>
    <definedName name="Oct_67" localSheetId="17">#REF!</definedName>
    <definedName name="Oct_67" localSheetId="30">#REF!</definedName>
    <definedName name="Oct_67">#REF!</definedName>
    <definedName name="Oct_68" localSheetId="15">#REF!</definedName>
    <definedName name="Oct_68" localSheetId="16">#REF!</definedName>
    <definedName name="Oct_68" localSheetId="17">#REF!</definedName>
    <definedName name="Oct_68" localSheetId="30">#REF!</definedName>
    <definedName name="Oct_68">#REF!</definedName>
    <definedName name="Oct_69" localSheetId="15">#REF!</definedName>
    <definedName name="Oct_69" localSheetId="16">#REF!</definedName>
    <definedName name="Oct_69" localSheetId="17">#REF!</definedName>
    <definedName name="Oct_69" localSheetId="30">#REF!</definedName>
    <definedName name="Oct_69">#REF!</definedName>
    <definedName name="Oct_70" localSheetId="15">#REF!</definedName>
    <definedName name="Oct_70" localSheetId="16">#REF!</definedName>
    <definedName name="Oct_70" localSheetId="17">#REF!</definedName>
    <definedName name="Oct_70" localSheetId="30">#REF!</definedName>
    <definedName name="Oct_70">#REF!</definedName>
    <definedName name="Oct_71" localSheetId="15">#REF!</definedName>
    <definedName name="Oct_71" localSheetId="16">#REF!</definedName>
    <definedName name="Oct_71" localSheetId="17">#REF!</definedName>
    <definedName name="Oct_71" localSheetId="30">#REF!</definedName>
    <definedName name="Oct_71">#REF!</definedName>
    <definedName name="Oct_72" localSheetId="15">#REF!</definedName>
    <definedName name="Oct_72" localSheetId="16">#REF!</definedName>
    <definedName name="Oct_72" localSheetId="17">#REF!</definedName>
    <definedName name="Oct_72" localSheetId="30">#REF!</definedName>
    <definedName name="Oct_72">#REF!</definedName>
    <definedName name="Oct_73" localSheetId="15">#REF!</definedName>
    <definedName name="Oct_73" localSheetId="16">#REF!</definedName>
    <definedName name="Oct_73" localSheetId="17">#REF!</definedName>
    <definedName name="Oct_73" localSheetId="30">#REF!</definedName>
    <definedName name="Oct_73">#REF!</definedName>
    <definedName name="Oct_74" localSheetId="15">#REF!</definedName>
    <definedName name="Oct_74" localSheetId="16">#REF!</definedName>
    <definedName name="Oct_74" localSheetId="17">#REF!</definedName>
    <definedName name="Oct_74" localSheetId="30">#REF!</definedName>
    <definedName name="Oct_74">#REF!</definedName>
    <definedName name="Oct_75" localSheetId="15">#REF!</definedName>
    <definedName name="Oct_75" localSheetId="16">#REF!</definedName>
    <definedName name="Oct_75" localSheetId="17">#REF!</definedName>
    <definedName name="Oct_75" localSheetId="30">#REF!</definedName>
    <definedName name="Oct_75">#REF!</definedName>
    <definedName name="Oct_76" localSheetId="15">#REF!</definedName>
    <definedName name="Oct_76" localSheetId="16">#REF!</definedName>
    <definedName name="Oct_76" localSheetId="17">#REF!</definedName>
    <definedName name="Oct_76" localSheetId="30">#REF!</definedName>
    <definedName name="Oct_76">#REF!</definedName>
    <definedName name="Oct_77" localSheetId="15">#REF!</definedName>
    <definedName name="Oct_77" localSheetId="16">#REF!</definedName>
    <definedName name="Oct_77" localSheetId="17">#REF!</definedName>
    <definedName name="Oct_77" localSheetId="30">#REF!</definedName>
    <definedName name="Oct_77">#REF!</definedName>
    <definedName name="Oct_78" localSheetId="15">#REF!</definedName>
    <definedName name="Oct_78" localSheetId="16">#REF!</definedName>
    <definedName name="Oct_78" localSheetId="17">#REF!</definedName>
    <definedName name="Oct_78" localSheetId="30">#REF!</definedName>
    <definedName name="Oct_78">#REF!</definedName>
    <definedName name="Oct_79" localSheetId="15">#REF!</definedName>
    <definedName name="Oct_79" localSheetId="16">#REF!</definedName>
    <definedName name="Oct_79" localSheetId="17">#REF!</definedName>
    <definedName name="Oct_79" localSheetId="30">#REF!</definedName>
    <definedName name="Oct_79">#REF!</definedName>
    <definedName name="Oct_80" localSheetId="15">#REF!</definedName>
    <definedName name="Oct_80" localSheetId="16">#REF!</definedName>
    <definedName name="Oct_80" localSheetId="17">#REF!</definedName>
    <definedName name="Oct_80" localSheetId="30">#REF!</definedName>
    <definedName name="Oct_80">#REF!</definedName>
    <definedName name="Oct_81" localSheetId="15">#REF!</definedName>
    <definedName name="Oct_81" localSheetId="16">#REF!</definedName>
    <definedName name="Oct_81" localSheetId="17">#REF!</definedName>
    <definedName name="Oct_81" localSheetId="30">#REF!</definedName>
    <definedName name="Oct_81">#REF!</definedName>
    <definedName name="Oct_82" localSheetId="15">#REF!</definedName>
    <definedName name="Oct_82" localSheetId="16">#REF!</definedName>
    <definedName name="Oct_82" localSheetId="17">#REF!</definedName>
    <definedName name="Oct_82" localSheetId="30">#REF!</definedName>
    <definedName name="Oct_82">#REF!</definedName>
    <definedName name="Oct_83" localSheetId="15">#REF!</definedName>
    <definedName name="Oct_83" localSheetId="16">#REF!</definedName>
    <definedName name="Oct_83" localSheetId="17">#REF!</definedName>
    <definedName name="Oct_83" localSheetId="30">#REF!</definedName>
    <definedName name="Oct_83">#REF!</definedName>
    <definedName name="Oct_84" localSheetId="15">#REF!</definedName>
    <definedName name="Oct_84" localSheetId="16">#REF!</definedName>
    <definedName name="Oct_84" localSheetId="17">#REF!</definedName>
    <definedName name="Oct_84" localSheetId="30">#REF!</definedName>
    <definedName name="Oct_84">#REF!</definedName>
    <definedName name="Oct_85" localSheetId="15">#REF!</definedName>
    <definedName name="Oct_85" localSheetId="16">#REF!</definedName>
    <definedName name="Oct_85" localSheetId="17">#REF!</definedName>
    <definedName name="Oct_85" localSheetId="30">#REF!</definedName>
    <definedName name="Oct_85">#REF!</definedName>
    <definedName name="Oct_86" localSheetId="15">#REF!</definedName>
    <definedName name="Oct_86" localSheetId="16">#REF!</definedName>
    <definedName name="Oct_86" localSheetId="17">#REF!</definedName>
    <definedName name="Oct_86" localSheetId="30">#REF!</definedName>
    <definedName name="Oct_86">#REF!</definedName>
    <definedName name="Oct_87" localSheetId="15">#REF!</definedName>
    <definedName name="Oct_87" localSheetId="16">#REF!</definedName>
    <definedName name="Oct_87" localSheetId="17">#REF!</definedName>
    <definedName name="Oct_87" localSheetId="30">#REF!</definedName>
    <definedName name="Oct_87">#REF!</definedName>
    <definedName name="Oct_88" localSheetId="15">#REF!</definedName>
    <definedName name="Oct_88" localSheetId="16">#REF!</definedName>
    <definedName name="Oct_88" localSheetId="17">#REF!</definedName>
    <definedName name="Oct_88" localSheetId="30">#REF!</definedName>
    <definedName name="Oct_88">#REF!</definedName>
    <definedName name="Oct_89" localSheetId="15">#REF!</definedName>
    <definedName name="Oct_89" localSheetId="16">#REF!</definedName>
    <definedName name="Oct_89" localSheetId="17">#REF!</definedName>
    <definedName name="Oct_89" localSheetId="30">#REF!</definedName>
    <definedName name="Oct_89">#REF!</definedName>
    <definedName name="Oct_90" localSheetId="15">#REF!</definedName>
    <definedName name="Oct_90" localSheetId="16">#REF!</definedName>
    <definedName name="Oct_90" localSheetId="17">#REF!</definedName>
    <definedName name="Oct_90" localSheetId="30">#REF!</definedName>
    <definedName name="Oct_90">#REF!</definedName>
    <definedName name="Oct_91" localSheetId="15">#REF!</definedName>
    <definedName name="Oct_91" localSheetId="16">#REF!</definedName>
    <definedName name="Oct_91" localSheetId="17">#REF!</definedName>
    <definedName name="Oct_91" localSheetId="30">#REF!</definedName>
    <definedName name="Oct_91">#REF!</definedName>
    <definedName name="Oct_92" localSheetId="15">#REF!</definedName>
    <definedName name="Oct_92" localSheetId="16">#REF!</definedName>
    <definedName name="Oct_92" localSheetId="17">#REF!</definedName>
    <definedName name="Oct_92" localSheetId="30">#REF!</definedName>
    <definedName name="Oct_92">#REF!</definedName>
    <definedName name="Oct_93" localSheetId="15">#REF!</definedName>
    <definedName name="Oct_93" localSheetId="16">#REF!</definedName>
    <definedName name="Oct_93" localSheetId="17">#REF!</definedName>
    <definedName name="Oct_93" localSheetId="30">#REF!</definedName>
    <definedName name="Oct_93">#REF!</definedName>
    <definedName name="Oct_94" localSheetId="15">#REF!</definedName>
    <definedName name="Oct_94" localSheetId="16">#REF!</definedName>
    <definedName name="Oct_94" localSheetId="17">#REF!</definedName>
    <definedName name="Oct_94" localSheetId="30">#REF!</definedName>
    <definedName name="Oct_94">#REF!</definedName>
    <definedName name="Oct_95" localSheetId="15">#REF!</definedName>
    <definedName name="Oct_95" localSheetId="16">#REF!</definedName>
    <definedName name="Oct_95" localSheetId="17">#REF!</definedName>
    <definedName name="Oct_95" localSheetId="30">#REF!</definedName>
    <definedName name="Oct_95">#REF!</definedName>
    <definedName name="Oct_96" localSheetId="15">#REF!</definedName>
    <definedName name="Oct_96" localSheetId="16">#REF!</definedName>
    <definedName name="Oct_96" localSheetId="17">#REF!</definedName>
    <definedName name="Oct_96" localSheetId="30">#REF!</definedName>
    <definedName name="Oct_96">#REF!</definedName>
    <definedName name="Oct_97" localSheetId="15">#REF!</definedName>
    <definedName name="Oct_97" localSheetId="16">#REF!</definedName>
    <definedName name="Oct_97" localSheetId="17">#REF!</definedName>
    <definedName name="Oct_97" localSheetId="30">#REF!</definedName>
    <definedName name="Oct_97">#REF!</definedName>
    <definedName name="Oct_98" localSheetId="15">#REF!</definedName>
    <definedName name="Oct_98" localSheetId="16">#REF!</definedName>
    <definedName name="Oct_98" localSheetId="17">#REF!</definedName>
    <definedName name="Oct_98" localSheetId="30">#REF!</definedName>
    <definedName name="Oct_98">#REF!</definedName>
    <definedName name="Oct_99" localSheetId="15">#REF!</definedName>
    <definedName name="Oct_99" localSheetId="16">#REF!</definedName>
    <definedName name="Oct_99" localSheetId="17">#REF!</definedName>
    <definedName name="Oct_99" localSheetId="30">#REF!</definedName>
    <definedName name="Oct_99">#REF!</definedName>
    <definedName name="OPENLINK_PRICES">[4]Prices!$X$2:$Y$4012</definedName>
    <definedName name="PERIODS" localSheetId="15">OFFSET(#REF!,,,COUNT(#REF!))</definedName>
    <definedName name="PERIODS" localSheetId="16">OFFSET(#REF!,,,COUNT(#REF!))</definedName>
    <definedName name="PERIODS" localSheetId="17">OFFSET(#REF!,,,COUNT(#REF!))</definedName>
    <definedName name="PERIODS" localSheetId="30">OFFSET(#REF!,,,COUNT(#REF!))</definedName>
    <definedName name="PERIODS">OFFSET(#REF!,,,COUNT(#REF!))</definedName>
    <definedName name="ResC30" localSheetId="30">'Chart 63'!$A$1</definedName>
    <definedName name="SELECTED_BLANKS" localSheetId="15">#REF!</definedName>
    <definedName name="SELECTED_BLANKS" localSheetId="16">#REF!</definedName>
    <definedName name="SELECTED_BLANKS" localSheetId="17">#REF!</definedName>
    <definedName name="SELECTED_BLANKS" localSheetId="30">#REF!</definedName>
    <definedName name="SELECTED_BLANKS">#REF!</definedName>
    <definedName name="SELECTED_NO_BLANKS" localSheetId="15">#REF!</definedName>
    <definedName name="SELECTED_NO_BLANKS" localSheetId="16">#REF!</definedName>
    <definedName name="SELECTED_NO_BLANKS" localSheetId="17">#REF!</definedName>
    <definedName name="SELECTED_NO_BLANKS" localSheetId="30">#REF!</definedName>
    <definedName name="SELECTED_NO_BLANKS">#REF!</definedName>
    <definedName name="Sep_50" localSheetId="15">#REF!</definedName>
    <definedName name="Sep_50" localSheetId="16">#REF!</definedName>
    <definedName name="Sep_50" localSheetId="17">#REF!</definedName>
    <definedName name="Sep_50" localSheetId="30">#REF!</definedName>
    <definedName name="Sep_50">#REF!</definedName>
    <definedName name="Sep_51" localSheetId="15">#REF!</definedName>
    <definedName name="Sep_51" localSheetId="16">#REF!</definedName>
    <definedName name="Sep_51" localSheetId="17">#REF!</definedName>
    <definedName name="Sep_51" localSheetId="30">#REF!</definedName>
    <definedName name="Sep_51">#REF!</definedName>
    <definedName name="Sep_52" localSheetId="15">#REF!</definedName>
    <definedName name="Sep_52" localSheetId="16">#REF!</definedName>
    <definedName name="Sep_52" localSheetId="17">#REF!</definedName>
    <definedName name="Sep_52" localSheetId="30">#REF!</definedName>
    <definedName name="Sep_52">#REF!</definedName>
    <definedName name="Sep_53" localSheetId="15">#REF!</definedName>
    <definedName name="Sep_53" localSheetId="16">#REF!</definedName>
    <definedName name="Sep_53" localSheetId="17">#REF!</definedName>
    <definedName name="Sep_53" localSheetId="30">#REF!</definedName>
    <definedName name="Sep_53">#REF!</definedName>
    <definedName name="Sep_54" localSheetId="15">#REF!</definedName>
    <definedName name="Sep_54" localSheetId="16">#REF!</definedName>
    <definedName name="Sep_54" localSheetId="17">#REF!</definedName>
    <definedName name="Sep_54" localSheetId="30">#REF!</definedName>
    <definedName name="Sep_54">#REF!</definedName>
    <definedName name="Sep_55" localSheetId="15">#REF!</definedName>
    <definedName name="Sep_55" localSheetId="16">#REF!</definedName>
    <definedName name="Sep_55" localSheetId="17">#REF!</definedName>
    <definedName name="Sep_55" localSheetId="30">#REF!</definedName>
    <definedName name="Sep_55">#REF!</definedName>
    <definedName name="Sep_56" localSheetId="15">#REF!</definedName>
    <definedName name="Sep_56" localSheetId="16">#REF!</definedName>
    <definedName name="Sep_56" localSheetId="17">#REF!</definedName>
    <definedName name="Sep_56" localSheetId="30">#REF!</definedName>
    <definedName name="Sep_56">#REF!</definedName>
    <definedName name="Sep_57" localSheetId="15">#REF!</definedName>
    <definedName name="Sep_57" localSheetId="16">#REF!</definedName>
    <definedName name="Sep_57" localSheetId="17">#REF!</definedName>
    <definedName name="Sep_57" localSheetId="30">#REF!</definedName>
    <definedName name="Sep_57">#REF!</definedName>
    <definedName name="Sep_58" localSheetId="15">#REF!</definedName>
    <definedName name="Sep_58" localSheetId="16">#REF!</definedName>
    <definedName name="Sep_58" localSheetId="17">#REF!</definedName>
    <definedName name="Sep_58" localSheetId="30">#REF!</definedName>
    <definedName name="Sep_58">#REF!</definedName>
    <definedName name="Sep_59" localSheetId="15">#REF!</definedName>
    <definedName name="Sep_59" localSheetId="16">#REF!</definedName>
    <definedName name="Sep_59" localSheetId="17">#REF!</definedName>
    <definedName name="Sep_59" localSheetId="30">#REF!</definedName>
    <definedName name="Sep_59">#REF!</definedName>
    <definedName name="Sep_60" localSheetId="15">#REF!</definedName>
    <definedName name="Sep_60" localSheetId="16">#REF!</definedName>
    <definedName name="Sep_60" localSheetId="17">#REF!</definedName>
    <definedName name="Sep_60" localSheetId="30">#REF!</definedName>
    <definedName name="Sep_60">#REF!</definedName>
    <definedName name="Sep_61" localSheetId="15">#REF!</definedName>
    <definedName name="Sep_61" localSheetId="16">#REF!</definedName>
    <definedName name="Sep_61" localSheetId="17">#REF!</definedName>
    <definedName name="Sep_61" localSheetId="30">#REF!</definedName>
    <definedName name="Sep_61">#REF!</definedName>
    <definedName name="Sep_62" localSheetId="15">#REF!</definedName>
    <definedName name="Sep_62" localSheetId="16">#REF!</definedName>
    <definedName name="Sep_62" localSheetId="17">#REF!</definedName>
    <definedName name="Sep_62" localSheetId="30">#REF!</definedName>
    <definedName name="Sep_62">#REF!</definedName>
    <definedName name="Sep_63" localSheetId="15">#REF!</definedName>
    <definedName name="Sep_63" localSheetId="16">#REF!</definedName>
    <definedName name="Sep_63" localSheetId="17">#REF!</definedName>
    <definedName name="Sep_63" localSheetId="30">#REF!</definedName>
    <definedName name="Sep_63">#REF!</definedName>
    <definedName name="Sep_64" localSheetId="15">#REF!</definedName>
    <definedName name="Sep_64" localSheetId="16">#REF!</definedName>
    <definedName name="Sep_64" localSheetId="17">#REF!</definedName>
    <definedName name="Sep_64" localSheetId="30">#REF!</definedName>
    <definedName name="Sep_64">#REF!</definedName>
    <definedName name="Sep_65" localSheetId="15">#REF!</definedName>
    <definedName name="Sep_65" localSheetId="16">#REF!</definedName>
    <definedName name="Sep_65" localSheetId="17">#REF!</definedName>
    <definedName name="Sep_65" localSheetId="30">#REF!</definedName>
    <definedName name="Sep_65">#REF!</definedName>
    <definedName name="Sep_66" localSheetId="15">#REF!</definedName>
    <definedName name="Sep_66" localSheetId="16">#REF!</definedName>
    <definedName name="Sep_66" localSheetId="17">#REF!</definedName>
    <definedName name="Sep_66" localSheetId="30">#REF!</definedName>
    <definedName name="Sep_66">#REF!</definedName>
    <definedName name="Sep_67" localSheetId="15">#REF!</definedName>
    <definedName name="Sep_67" localSheetId="16">#REF!</definedName>
    <definedName name="Sep_67" localSheetId="17">#REF!</definedName>
    <definedName name="Sep_67" localSheetId="30">#REF!</definedName>
    <definedName name="Sep_67">#REF!</definedName>
    <definedName name="Sep_68" localSheetId="15">#REF!</definedName>
    <definedName name="Sep_68" localSheetId="16">#REF!</definedName>
    <definedName name="Sep_68" localSheetId="17">#REF!</definedName>
    <definedName name="Sep_68" localSheetId="30">#REF!</definedName>
    <definedName name="Sep_68">#REF!</definedName>
    <definedName name="Sep_69" localSheetId="15">#REF!</definedName>
    <definedName name="Sep_69" localSheetId="16">#REF!</definedName>
    <definedName name="Sep_69" localSheetId="17">#REF!</definedName>
    <definedName name="Sep_69" localSheetId="30">#REF!</definedName>
    <definedName name="Sep_69">#REF!</definedName>
    <definedName name="Sep_70" localSheetId="15">#REF!</definedName>
    <definedName name="Sep_70" localSheetId="16">#REF!</definedName>
    <definedName name="Sep_70" localSheetId="17">#REF!</definedName>
    <definedName name="Sep_70" localSheetId="30">#REF!</definedName>
    <definedName name="Sep_70">#REF!</definedName>
    <definedName name="Sep_71" localSheetId="15">#REF!</definedName>
    <definedName name="Sep_71" localSheetId="16">#REF!</definedName>
    <definedName name="Sep_71" localSheetId="17">#REF!</definedName>
    <definedName name="Sep_71" localSheetId="30">#REF!</definedName>
    <definedName name="Sep_71">#REF!</definedName>
    <definedName name="Sep_72" localSheetId="15">#REF!</definedName>
    <definedName name="Sep_72" localSheetId="16">#REF!</definedName>
    <definedName name="Sep_72" localSheetId="17">#REF!</definedName>
    <definedName name="Sep_72" localSheetId="30">#REF!</definedName>
    <definedName name="Sep_72">#REF!</definedName>
    <definedName name="Sep_73" localSheetId="15">#REF!</definedName>
    <definedName name="Sep_73" localSheetId="16">#REF!</definedName>
    <definedName name="Sep_73" localSheetId="17">#REF!</definedName>
    <definedName name="Sep_73" localSheetId="30">#REF!</definedName>
    <definedName name="Sep_73">#REF!</definedName>
    <definedName name="Sep_74" localSheetId="15">#REF!</definedName>
    <definedName name="Sep_74" localSheetId="16">#REF!</definedName>
    <definedName name="Sep_74" localSheetId="17">#REF!</definedName>
    <definedName name="Sep_74" localSheetId="30">#REF!</definedName>
    <definedName name="Sep_74">#REF!</definedName>
    <definedName name="Sep_75" localSheetId="15">#REF!</definedName>
    <definedName name="Sep_75" localSheetId="16">#REF!</definedName>
    <definedName name="Sep_75" localSheetId="17">#REF!</definedName>
    <definedName name="Sep_75" localSheetId="30">#REF!</definedName>
    <definedName name="Sep_75">#REF!</definedName>
    <definedName name="Sep_76" localSheetId="15">#REF!</definedName>
    <definedName name="Sep_76" localSheetId="16">#REF!</definedName>
    <definedName name="Sep_76" localSheetId="17">#REF!</definedName>
    <definedName name="Sep_76" localSheetId="30">#REF!</definedName>
    <definedName name="Sep_76">#REF!</definedName>
    <definedName name="Sep_77" localSheetId="15">#REF!</definedName>
    <definedName name="Sep_77" localSheetId="16">#REF!</definedName>
    <definedName name="Sep_77" localSheetId="17">#REF!</definedName>
    <definedName name="Sep_77" localSheetId="30">#REF!</definedName>
    <definedName name="Sep_77">#REF!</definedName>
    <definedName name="Sep_78" localSheetId="15">#REF!</definedName>
    <definedName name="Sep_78" localSheetId="16">#REF!</definedName>
    <definedName name="Sep_78" localSheetId="17">#REF!</definedName>
    <definedName name="Sep_78" localSheetId="30">#REF!</definedName>
    <definedName name="Sep_78">#REF!</definedName>
    <definedName name="Sep_79" localSheetId="15">#REF!</definedName>
    <definedName name="Sep_79" localSheetId="16">#REF!</definedName>
    <definedName name="Sep_79" localSheetId="17">#REF!</definedName>
    <definedName name="Sep_79" localSheetId="30">#REF!</definedName>
    <definedName name="Sep_79">#REF!</definedName>
    <definedName name="Sep_80" localSheetId="15">#REF!</definedName>
    <definedName name="Sep_80" localSheetId="16">#REF!</definedName>
    <definedName name="Sep_80" localSheetId="17">#REF!</definedName>
    <definedName name="Sep_80" localSheetId="30">#REF!</definedName>
    <definedName name="Sep_80">#REF!</definedName>
    <definedName name="Sep_81" localSheetId="15">#REF!</definedName>
    <definedName name="Sep_81" localSheetId="16">#REF!</definedName>
    <definedName name="Sep_81" localSheetId="17">#REF!</definedName>
    <definedName name="Sep_81" localSheetId="30">#REF!</definedName>
    <definedName name="Sep_81">#REF!</definedName>
    <definedName name="Sep_82" localSheetId="15">#REF!</definedName>
    <definedName name="Sep_82" localSheetId="16">#REF!</definedName>
    <definedName name="Sep_82" localSheetId="17">#REF!</definedName>
    <definedName name="Sep_82" localSheetId="30">#REF!</definedName>
    <definedName name="Sep_82">#REF!</definedName>
    <definedName name="Sep_83" localSheetId="15">#REF!</definedName>
    <definedName name="Sep_83" localSheetId="16">#REF!</definedName>
    <definedName name="Sep_83" localSheetId="17">#REF!</definedName>
    <definedName name="Sep_83" localSheetId="30">#REF!</definedName>
    <definedName name="Sep_83">#REF!</definedName>
    <definedName name="Sep_84" localSheetId="15">#REF!</definedName>
    <definedName name="Sep_84" localSheetId="16">#REF!</definedName>
    <definedName name="Sep_84" localSheetId="17">#REF!</definedName>
    <definedName name="Sep_84" localSheetId="30">#REF!</definedName>
    <definedName name="Sep_84">#REF!</definedName>
    <definedName name="Sep_85" localSheetId="15">#REF!</definedName>
    <definedName name="Sep_85" localSheetId="16">#REF!</definedName>
    <definedName name="Sep_85" localSheetId="17">#REF!</definedName>
    <definedName name="Sep_85" localSheetId="30">#REF!</definedName>
    <definedName name="Sep_85">#REF!</definedName>
    <definedName name="Sep_86" localSheetId="15">#REF!</definedName>
    <definedName name="Sep_86" localSheetId="16">#REF!</definedName>
    <definedName name="Sep_86" localSheetId="17">#REF!</definedName>
    <definedName name="Sep_86" localSheetId="30">#REF!</definedName>
    <definedName name="Sep_86">#REF!</definedName>
    <definedName name="Sep_87" localSheetId="15">#REF!</definedName>
    <definedName name="Sep_87" localSheetId="16">#REF!</definedName>
    <definedName name="Sep_87" localSheetId="17">#REF!</definedName>
    <definedName name="Sep_87" localSheetId="30">#REF!</definedName>
    <definedName name="Sep_87">#REF!</definedName>
    <definedName name="Sep_88" localSheetId="15">#REF!</definedName>
    <definedName name="Sep_88" localSheetId="16">#REF!</definedName>
    <definedName name="Sep_88" localSheetId="17">#REF!</definedName>
    <definedName name="Sep_88" localSheetId="30">#REF!</definedName>
    <definedName name="Sep_88">#REF!</definedName>
    <definedName name="Sep_89" localSheetId="15">#REF!</definedName>
    <definedName name="Sep_89" localSheetId="16">#REF!</definedName>
    <definedName name="Sep_89" localSheetId="17">#REF!</definedName>
    <definedName name="Sep_89" localSheetId="30">#REF!</definedName>
    <definedName name="Sep_89">#REF!</definedName>
    <definedName name="Sep_90" localSheetId="15">#REF!</definedName>
    <definedName name="Sep_90" localSheetId="16">#REF!</definedName>
    <definedName name="Sep_90" localSheetId="17">#REF!</definedName>
    <definedName name="Sep_90" localSheetId="30">#REF!</definedName>
    <definedName name="Sep_90">#REF!</definedName>
    <definedName name="Sep_91" localSheetId="15">#REF!</definedName>
    <definedName name="Sep_91" localSheetId="16">#REF!</definedName>
    <definedName name="Sep_91" localSheetId="17">#REF!</definedName>
    <definedName name="Sep_91" localSheetId="30">#REF!</definedName>
    <definedName name="Sep_91">#REF!</definedName>
    <definedName name="Sep_92" localSheetId="15">#REF!</definedName>
    <definedName name="Sep_92" localSheetId="16">#REF!</definedName>
    <definedName name="Sep_92" localSheetId="17">#REF!</definedName>
    <definedName name="Sep_92" localSheetId="30">#REF!</definedName>
    <definedName name="Sep_92">#REF!</definedName>
    <definedName name="Sep_93" localSheetId="15">#REF!</definedName>
    <definedName name="Sep_93" localSheetId="16">#REF!</definedName>
    <definedName name="Sep_93" localSheetId="17">#REF!</definedName>
    <definedName name="Sep_93" localSheetId="30">#REF!</definedName>
    <definedName name="Sep_93">#REF!</definedName>
    <definedName name="Sep_94" localSheetId="15">#REF!</definedName>
    <definedName name="Sep_94" localSheetId="16">#REF!</definedName>
    <definedName name="Sep_94" localSheetId="17">#REF!</definedName>
    <definedName name="Sep_94" localSheetId="30">#REF!</definedName>
    <definedName name="Sep_94">#REF!</definedName>
    <definedName name="Sep_95" localSheetId="15">#REF!</definedName>
    <definedName name="Sep_95" localSheetId="16">#REF!</definedName>
    <definedName name="Sep_95" localSheetId="17">#REF!</definedName>
    <definedName name="Sep_95" localSheetId="30">#REF!</definedName>
    <definedName name="Sep_95">#REF!</definedName>
    <definedName name="Sep_96" localSheetId="15">#REF!</definedName>
    <definedName name="Sep_96" localSheetId="16">#REF!</definedName>
    <definedName name="Sep_96" localSheetId="17">#REF!</definedName>
    <definedName name="Sep_96" localSheetId="30">#REF!</definedName>
    <definedName name="Sep_96">#REF!</definedName>
    <definedName name="Sep_97" localSheetId="15">#REF!</definedName>
    <definedName name="Sep_97" localSheetId="16">#REF!</definedName>
    <definedName name="Sep_97" localSheetId="17">#REF!</definedName>
    <definedName name="Sep_97" localSheetId="30">#REF!</definedName>
    <definedName name="Sep_97">#REF!</definedName>
    <definedName name="Sep_98" localSheetId="15">#REF!</definedName>
    <definedName name="Sep_98" localSheetId="16">#REF!</definedName>
    <definedName name="Sep_98" localSheetId="17">#REF!</definedName>
    <definedName name="Sep_98" localSheetId="30">#REF!</definedName>
    <definedName name="Sep_98">#REF!</definedName>
    <definedName name="Sep_99" localSheetId="15">#REF!</definedName>
    <definedName name="Sep_99" localSheetId="16">#REF!</definedName>
    <definedName name="Sep_99" localSheetId="17">#REF!</definedName>
    <definedName name="Sep_99" localSheetId="30">#REF!</definedName>
    <definedName name="Sep_99">#REF!</definedName>
    <definedName name="SERIES1" localSheetId="15">'Chart 48'!SERIES1s:'Chart 48'!SERIES1e</definedName>
    <definedName name="SERIES1" localSheetId="16">'Chart 49'!SERIES1s:'Chart 49'!SERIES1e</definedName>
    <definedName name="SERIES1" localSheetId="17">'Chart 50'!SERIES1s:'Chart 50'!SERIES1e</definedName>
    <definedName name="SERIES1" localSheetId="30">'Chart 63'!SERIES1s:'Chart 63'!SERIES1e</definedName>
    <definedName name="SERIES1">SERIES1s:SERIES1e</definedName>
    <definedName name="SERIES1col" localSheetId="15">#REF!</definedName>
    <definedName name="SERIES1col" localSheetId="16">#REF!</definedName>
    <definedName name="SERIES1col" localSheetId="17">#REF!</definedName>
    <definedName name="SERIES1col" localSheetId="30">#REF!</definedName>
    <definedName name="SERIES1col">#REF!</definedName>
    <definedName name="SERIES1e" localSheetId="15">'Chart 48'!ChEnd 'Chart 48'!SERIES1col</definedName>
    <definedName name="SERIES1e" localSheetId="16">'Chart 49'!ChEnd 'Chart 49'!SERIES1col</definedName>
    <definedName name="SERIES1e" localSheetId="17">'Chart 50'!ChEnd 'Chart 50'!SERIES1col</definedName>
    <definedName name="SERIES1e" localSheetId="30">'Chart 63'!ChEnd 'Chart 63'!SERIES1col</definedName>
    <definedName name="SERIES1e">ChEnd SERIES1col</definedName>
    <definedName name="SERIES1s" localSheetId="15">'Chart 48'!ChStart 'Chart 48'!SERIES1col</definedName>
    <definedName name="SERIES1s" localSheetId="16">'Chart 49'!ChStart 'Chart 49'!SERIES1col</definedName>
    <definedName name="SERIES1s" localSheetId="17">'Chart 50'!ChStart 'Chart 50'!SERIES1col</definedName>
    <definedName name="SERIES1s" localSheetId="30">'Chart 63'!ChStart 'Chart 63'!SERIES1col</definedName>
    <definedName name="SERIES1s">ChStart SERIES1col</definedName>
    <definedName name="Since_last_MPC">'[5]Sovereign spread'!$A$725</definedName>
    <definedName name="Since_last_SAN">'[5]Sovereign spread'!$A$692</definedName>
    <definedName name="spIndexChg" localSheetId="15">OFFSET(#REF!,0,0,MAX(1,COUNT(#REF!)),1)</definedName>
    <definedName name="spIndexChg" localSheetId="16">OFFSET(#REF!,0,0,MAX(1,COUNT(#REF!)),1)</definedName>
    <definedName name="spIndexChg" localSheetId="17">OFFSET(#REF!,0,0,MAX(1,COUNT(#REF!)),1)</definedName>
    <definedName name="spIndexChg" localSheetId="30">OFFSET(#REF!,0,0,MAX(1,COUNT(#REF!)),1)</definedName>
    <definedName name="spIndexChg">OFFSET(#REF!,0,0,MAX(1,COUNT(#REF!)),1)</definedName>
    <definedName name="StoxxIndexChg" localSheetId="15">OFFSET(#REF!,0,0,MAX(1,COUNT(#REF!)),1)</definedName>
    <definedName name="StoxxIndexChg" localSheetId="16">OFFSET(#REF!,0,0,MAX(1,COUNT(#REF!)),1)</definedName>
    <definedName name="StoxxIndexChg" localSheetId="17">OFFSET(#REF!,0,0,MAX(1,COUNT(#REF!)),1)</definedName>
    <definedName name="StoxxIndexChg" localSheetId="30">OFFSET(#REF!,0,0,MAX(1,COUNT(#REF!)),1)</definedName>
    <definedName name="StoxxIndexChg">OFFSET(#REF!,0,0,MAX(1,COUNT(#REF!)),1)</definedName>
    <definedName name="t" localSheetId="15">#REF!</definedName>
    <definedName name="t" localSheetId="16">#REF!</definedName>
    <definedName name="t" localSheetId="17">#REF!</definedName>
    <definedName name="t" localSheetId="30">#REF!</definedName>
    <definedName name="t">#REF!</definedName>
    <definedName name="today">'[5]Sovereign spread'!$A$730</definedName>
    <definedName name="todaysdate">[6]Control!$C$5</definedName>
    <definedName name="UniqueRange_0" localSheetId="15">#REF!</definedName>
    <definedName name="UniqueRange_0" localSheetId="16">#REF!</definedName>
    <definedName name="UniqueRange_0" localSheetId="17">#REF!</definedName>
    <definedName name="UniqueRange_0" localSheetId="30">#REF!</definedName>
    <definedName name="UniqueRange_0">#REF!</definedName>
    <definedName name="UniqueRange_1" localSheetId="15">#REF!</definedName>
    <definedName name="UniqueRange_1" localSheetId="16">#REF!</definedName>
    <definedName name="UniqueRange_1" localSheetId="17">#REF!</definedName>
    <definedName name="UniqueRange_1" localSheetId="30">#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 localSheetId="15">'[7]3M implied vols'!#REF!</definedName>
    <definedName name="UniqueRange_33" localSheetId="16">'[7]3M implied vols'!#REF!</definedName>
    <definedName name="UniqueRange_33" localSheetId="17">'[7]3M implied vols'!#REF!</definedName>
    <definedName name="UniqueRange_33" localSheetId="30">'[7]3M implied vols'!#REF!</definedName>
    <definedName name="UniqueRange_33">'[7]3M implied vols'!#REF!</definedName>
    <definedName name="UniqueRange_34" localSheetId="15">'[7]3M implied vols'!#REF!</definedName>
    <definedName name="UniqueRange_34" localSheetId="16">'[7]3M implied vols'!#REF!</definedName>
    <definedName name="UniqueRange_34" localSheetId="17">'[7]3M implied vols'!#REF!</definedName>
    <definedName name="UniqueRange_34" localSheetId="30">'[7]3M implied vols'!#REF!</definedName>
    <definedName name="UniqueRange_34">'[7]3M implied vols'!#REF!</definedName>
    <definedName name="UniqueRange_35" localSheetId="15">'[7]3M implied vols'!#REF!</definedName>
    <definedName name="UniqueRange_35" localSheetId="16">'[7]3M implied vols'!#REF!</definedName>
    <definedName name="UniqueRange_35" localSheetId="17">'[7]3M implied vols'!#REF!</definedName>
    <definedName name="UniqueRange_35" localSheetId="30">'[7]3M implied vols'!#REF!</definedName>
    <definedName name="UniqueRange_35">'[7]3M implied vols'!#REF!</definedName>
    <definedName name="UniqueRange_36">'[7]3M implied vols'!$M$1:$M$588</definedName>
    <definedName name="UniqueRange_37" localSheetId="15">'[7]3M implied vols'!#REF!</definedName>
    <definedName name="UniqueRange_37" localSheetId="16">'[7]3M implied vols'!#REF!</definedName>
    <definedName name="UniqueRange_37" localSheetId="17">'[7]3M implied vols'!#REF!</definedName>
    <definedName name="UniqueRange_37" localSheetId="30">'[7]3M implied vols'!#REF!</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 localSheetId="15">'[7]3M implied vols'!#REF!</definedName>
    <definedName name="UniqueRange_40" localSheetId="16">'[7]3M implied vols'!#REF!</definedName>
    <definedName name="UniqueRange_40" localSheetId="17">'[7]3M implied vols'!#REF!</definedName>
    <definedName name="UniqueRange_40" localSheetId="30">'[7]3M implied vols'!#REF!</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 localSheetId="15">OFFSET(#REF!,0,0,MAX(1,COUNT(#REF!)),1)</definedName>
    <definedName name="Us2yYld" localSheetId="16">OFFSET(#REF!,0,0,MAX(1,COUNT(#REF!)),1)</definedName>
    <definedName name="Us2yYld" localSheetId="17">OFFSET(#REF!,0,0,MAX(1,COUNT(#REF!)),1)</definedName>
    <definedName name="Us2yYld" localSheetId="30">OFFSET(#REF!,0,0,MAX(1,COUNT(#REF!)),1)</definedName>
    <definedName name="Us2yYld">OFFSET(#REF!,0,0,MAX(1,COUNT(#REF!)),1)</definedName>
    <definedName name="VIX_index" localSheetId="15">OFFSET(#REF!,0,0,MAX(1,COUNT(#REF!)),1)</definedName>
    <definedName name="VIX_index" localSheetId="16">OFFSET(#REF!,0,0,MAX(1,COUNT(#REF!)),1)</definedName>
    <definedName name="VIX_index" localSheetId="17">OFFSET(#REF!,0,0,MAX(1,COUNT(#REF!)),1)</definedName>
    <definedName name="VIX_index" localSheetId="30">OFFSET(#REF!,0,0,MAX(1,COUNT(#REF!)),1)</definedName>
    <definedName name="VIX_index">OFFSET(#REF!,0,0,MAX(1,COUNT(#REF!)),1)</definedName>
    <definedName name="VNKY_index" localSheetId="15">OFFSET(#REF!,0,0,MAX(1,COUNT(#REF!)),1)</definedName>
    <definedName name="VNKY_index" localSheetId="16">OFFSET(#REF!,0,0,MAX(1,COUNT(#REF!)),1)</definedName>
    <definedName name="VNKY_index" localSheetId="17">OFFSET(#REF!,0,0,MAX(1,COUNT(#REF!)),1)</definedName>
    <definedName name="VNKY_index" localSheetId="30">OFFSET(#REF!,0,0,MAX(1,COUNT(#REF!)),1)</definedName>
    <definedName name="VNKY_index">OFFSET(#REF!,0,0,MAX(1,COUNT(#REF!)),1)</definedName>
    <definedName name="Vol_dates" localSheetId="15">OFFSET(#REF!,0,0,MAX(1,COUNT(#REF!)),1)</definedName>
    <definedName name="Vol_dates" localSheetId="16">OFFSET(#REF!,0,0,MAX(1,COUNT(#REF!)),1)</definedName>
    <definedName name="Vol_dates" localSheetId="17">OFFSET(#REF!,0,0,MAX(1,COUNT(#REF!)),1)</definedName>
    <definedName name="Vol_dates" localSheetId="30">OFFSET(#REF!,0,0,MAX(1,COUNT(#REF!)),1)</definedName>
    <definedName name="Vol_dates">OFFSET(#REF!,0,0,MAX(1,COUNT(#REF!)),1)</definedName>
    <definedName name="w" localSheetId="15">#REF!</definedName>
    <definedName name="w" localSheetId="16">#REF!</definedName>
    <definedName name="w" localSheetId="17">#REF!</definedName>
    <definedName name="w" localSheetId="30">#REF!</definedName>
    <definedName name="w">#REF!</definedName>
    <definedName name="ygj" localSheetId="15">#REF!</definedName>
    <definedName name="ygj" localSheetId="16">#REF!</definedName>
    <definedName name="ygj" localSheetId="17">#REF!</definedName>
    <definedName name="ygj" localSheetId="30">#REF!</definedName>
    <definedName name="ygj">#REF!</definedName>
    <definedName name="YTD">'[5]Sovereign spread'!$A$527</definedName>
    <definedName name="ZERO" localSheetId="15">'Chart 48'!ZEROs:'Chart 48'!ZEROe</definedName>
    <definedName name="ZERO" localSheetId="16">'Chart 49'!ZEROs:'Chart 49'!ZEROe</definedName>
    <definedName name="ZERO" localSheetId="17">'Chart 50'!ZEROs:'Chart 50'!ZEROe</definedName>
    <definedName name="ZERO" localSheetId="30">'Chart 63'!ZEROs:'Chart 63'!ZEROe</definedName>
    <definedName name="ZERO">ZEROs:ZEROe</definedName>
    <definedName name="ZEROcol" localSheetId="15">#REF!</definedName>
    <definedName name="ZEROcol" localSheetId="16">#REF!</definedName>
    <definedName name="ZEROcol" localSheetId="17">#REF!</definedName>
    <definedName name="ZEROcol" localSheetId="30">#REF!</definedName>
    <definedName name="ZEROcol">#REF!</definedName>
    <definedName name="ZEROe" localSheetId="15">'Chart 48'!ChEnd 'Chart 48'!ZEROcol</definedName>
    <definedName name="ZEROe" localSheetId="16">'Chart 49'!ChEnd 'Chart 49'!ZEROcol</definedName>
    <definedName name="ZEROe" localSheetId="17">'Chart 50'!ChEnd 'Chart 50'!ZEROcol</definedName>
    <definedName name="ZEROe" localSheetId="30">'Chart 63'!ChEnd 'Chart 63'!ZEROcol</definedName>
    <definedName name="ZEROe">ChEnd ZEROcol</definedName>
    <definedName name="ZEROs" localSheetId="15">'Chart 48'!ChStart 'Chart 48'!ZEROcol</definedName>
    <definedName name="ZEROs" localSheetId="16">'Chart 49'!ChStart 'Chart 49'!ZEROcol</definedName>
    <definedName name="ZEROs" localSheetId="17">'Chart 50'!ChStart 'Chart 50'!ZEROcol</definedName>
    <definedName name="ZEROs" localSheetId="30">'Chart 63'!ChStart 'Chart 63'!ZEROcol</definedName>
    <definedName name="ZEROs">ChStart ZEROcol</definedName>
  </definedNames>
  <calcPr calcId="162913"/>
</workbook>
</file>

<file path=xl/sharedStrings.xml><?xml version="1.0" encoding="utf-8"?>
<sst xmlns="http://schemas.openxmlformats.org/spreadsheetml/2006/main" count="358" uniqueCount="257">
  <si>
    <t>Resilience Section</t>
  </si>
  <si>
    <t>Chart number and title in order of appearance in the report (click links to view chart and data)</t>
  </si>
  <si>
    <t>Corresponding page in report</t>
  </si>
  <si>
    <t>Chart 36: Leverage ratios of Irish retail banks and other EU banks</t>
  </si>
  <si>
    <t>Chart 37: Capital and leverage ratios of EU and Irish retail banks</t>
  </si>
  <si>
    <t>Chart 38: Distribution of funding costs of Irish retail banks</t>
  </si>
  <si>
    <t>Chart 39: Deposits as shares of gross customer loans and total liabilities at Irish retail banks</t>
  </si>
  <si>
    <t>Chart 40: Liquidity coverage ratios of Irish retail banks and other EU banks</t>
  </si>
  <si>
    <t>Chart 41: Liquidity ratios of Irish and other EU banks</t>
  </si>
  <si>
    <t>Chart 42: Credit union sector regulatory ratios</t>
  </si>
  <si>
    <t>Chart 43: Irish retail banks’ NPL ratios relative to other European banks</t>
  </si>
  <si>
    <t>Chart 44: MREL stocks and shortfalls from MREL targets in the Irish retail banking sector</t>
  </si>
  <si>
    <t>Chart 45: Aggregate debt servicing and debt-to-income ratios</t>
  </si>
  <si>
    <t>Chart 46: Mortgage repayment increases under interest rate change scenarios</t>
  </si>
  <si>
    <t>Chart 47: Household debt to income and debt to liquid assets in Ireland and OECD countries</t>
  </si>
  <si>
    <t>Chart 48: Mortgage borrowers at retail banks in negative equity</t>
  </si>
  <si>
    <t>Chart 49: Mortgages at retail banks entering three months of arrears</t>
  </si>
  <si>
    <t>Chart 51: Irish NFC sector debt-to-GOS ratio and interest burden</t>
  </si>
  <si>
    <t>Chart 52: Total liabilities to total assets of the top 25 Irish corporates by turnover</t>
  </si>
  <si>
    <t>Chart 53: Proportion of SMEs with various debt-to-turnover ratios</t>
  </si>
  <si>
    <t>Chart 54: SMEs that did not apply for credit due to sufficient internal funds</t>
  </si>
  <si>
    <t>Chart 55: SME debt to liquid asset ratios of firms with debt</t>
  </si>
  <si>
    <t xml:space="preserve">Chart 56: Bank ratings of Irish resident firms </t>
  </si>
  <si>
    <t>Chart 59: Irish assets held by Irish investment funds as a share of each market</t>
  </si>
  <si>
    <t>Chart 58: Irish assets held by Irish investment funds as a share of GNI*</t>
  </si>
  <si>
    <t>Chart 60: Leverage of Irish investment funds investing in Irish CRE</t>
  </si>
  <si>
    <t>Chart 61: Liquidity buffers of Irish-authorised investment funds with holdings of Irish CRE</t>
  </si>
  <si>
    <t>Chart 62: Redemption schedule profile of Irish- investment funds investing in Irish CRE</t>
  </si>
  <si>
    <t>Chart 63: Solvency capital requirement (SCR) ratios of domestic insurers</t>
  </si>
  <si>
    <t>Chart 64: Domestic non-life insurers’ financial assets by asset rating</t>
  </si>
  <si>
    <t>Chart 65: Collective investments of Irish and EEA insurance firms</t>
  </si>
  <si>
    <t>Source: Central Bank of Ireland.</t>
  </si>
  <si>
    <t>2018Q1</t>
  </si>
  <si>
    <t>2018Q2</t>
  </si>
  <si>
    <t>2018Q3</t>
  </si>
  <si>
    <t>2018Q4</t>
  </si>
  <si>
    <t>per cent</t>
  </si>
  <si>
    <t>Chart 50: Shares of Irish PDH mortgages restructured and/or in arrears</t>
  </si>
  <si>
    <t>Source:  Central Bank of Ireland.</t>
  </si>
  <si>
    <t xml:space="preserve">Notes: The ratio is eligible own funds as a percentage of solvency capital requirements (SCR). Firms must maintain a SCR ratio of 100 per cent or higher to comply with regulatory requirements. Vertical lines and boxes show the 90th, 75th, 25th and 10th percentiles of SCR ratios. Shaded grey areas 90th, 75th, 25th and 10th percentiles of SCR ratios for EEA insurers as at end 2017. </t>
  </si>
  <si>
    <t>Life</t>
  </si>
  <si>
    <t>Non-life</t>
  </si>
  <si>
    <t>10th percentile</t>
  </si>
  <si>
    <t>1st quartile</t>
  </si>
  <si>
    <t>Irish median</t>
  </si>
  <si>
    <t>3rd quartile</t>
  </si>
  <si>
    <t>90th percentile</t>
  </si>
  <si>
    <t>EEA median 2017</t>
  </si>
  <si>
    <t>Europe 10th percentile</t>
  </si>
  <si>
    <t>Europe 1st quartile</t>
  </si>
  <si>
    <t>Europe 3rd quartile</t>
  </si>
  <si>
    <t>Europe 90th percentile</t>
  </si>
  <si>
    <t>Chart 63: Irish domestic insurers’ solvency ratios are above requirements, but below European averages</t>
  </si>
  <si>
    <t>Chart 64: Irish non-life insurers’ financial asset quality has declined</t>
  </si>
  <si>
    <t>Source: Central Bank of Ireland</t>
  </si>
  <si>
    <t>Notes: Categories are as per cent of total financial assets</t>
  </si>
  <si>
    <t>Source:  EIOPA</t>
  </si>
  <si>
    <t>Chart 65: Irish insurance firms have increased their collective investments</t>
  </si>
  <si>
    <t>AAA</t>
  </si>
  <si>
    <t>AA</t>
  </si>
  <si>
    <t>A</t>
  </si>
  <si>
    <t>BBB</t>
  </si>
  <si>
    <t>BB</t>
  </si>
  <si>
    <t>B</t>
  </si>
  <si>
    <t>Unrated/ NA</t>
  </si>
  <si>
    <t>Total CI of Irish firms (lhs)</t>
  </si>
  <si>
    <t>2017Q4</t>
  </si>
  <si>
    <t>CI as % of total assets of Irish firms (rhs)</t>
  </si>
  <si>
    <t>CI as % of total assets of EEA firms (rhs)</t>
  </si>
  <si>
    <t>€ billions</t>
  </si>
  <si>
    <t>Chart 58: Irish resident investment funds have increased their investments in Ireland</t>
  </si>
  <si>
    <t>Notes: Assets exclude equities issued by Irish authorised investment funds.</t>
  </si>
  <si>
    <t>Date</t>
  </si>
  <si>
    <t>Value (%)</t>
  </si>
  <si>
    <t>Chart 59: Investment by funds is particularly important in the financing of CRE</t>
  </si>
  <si>
    <t>Source: Central Bank of Ireland and Cushman &amp; Wakefield</t>
  </si>
  <si>
    <t>Notes: Data for 2018Q4. OFI refers to ‘Other Financial Institutions’, DTC refers to ‘Deposit Taking Corporations’ and GOV refers to Governments. Assets exclude equities issued by Irish-authorised investment funds. Counterparty basis may not reflect the ultimate beneficiary’s domicile.</t>
  </si>
  <si>
    <t>Equity</t>
  </si>
  <si>
    <t>NFC</t>
  </si>
  <si>
    <t>OFI</t>
  </si>
  <si>
    <t>DTC</t>
  </si>
  <si>
    <t>Debt</t>
  </si>
  <si>
    <t>GOV</t>
  </si>
  <si>
    <t>CRE</t>
  </si>
  <si>
    <t>Share of market outstanding (%)</t>
  </si>
  <si>
    <t>Sector</t>
  </si>
  <si>
    <t>Asset type</t>
  </si>
  <si>
    <t>Real Estate</t>
  </si>
  <si>
    <t>Chart 60: There is a tail of highly leveraged Irish-resident investment funds that invest in CRE</t>
  </si>
  <si>
    <t>Notes: Data for 2017Q4-2018Q4. Financial leverage ratio is total assets under management divided by total net asset value. Box plots show the 90th, 75th, 25th and 10th percentiles of leverage in a time-varying sample of Irish real estate holdings.</t>
  </si>
  <si>
    <t>ratio</t>
  </si>
  <si>
    <t xml:space="preserve">75th percentile </t>
  </si>
  <si>
    <t>25th percentile</t>
  </si>
  <si>
    <t>Weighted average</t>
  </si>
  <si>
    <t>2014Q4</t>
  </si>
  <si>
    <t>2015Q1</t>
  </si>
  <si>
    <t>2015Q2</t>
  </si>
  <si>
    <t>2015Q3</t>
  </si>
  <si>
    <t>2015Q4</t>
  </si>
  <si>
    <t>2016Q1</t>
  </si>
  <si>
    <t>2016Q2</t>
  </si>
  <si>
    <t>2016Q3</t>
  </si>
  <si>
    <t>2016Q4</t>
  </si>
  <si>
    <t>2017Q1</t>
  </si>
  <si>
    <t>2017Q2</t>
  </si>
  <si>
    <t>2017Q3</t>
  </si>
  <si>
    <t>Chart 61: Irish resident funds that invest in CRE have increased their liquidity buffers</t>
  </si>
  <si>
    <t>Notes: Data for 2015Q1-2018Q4. Liquidity buffer is defined as (liquid assets/total assets). Liquid assets are defined as cash, deposits, advanced economies' government short-term debt, euro area bank short-term debt, and advanced economies' equities. The composition of funds with Irish CRE holdings changes over time.</t>
  </si>
  <si>
    <t>Liquid buffer (%)</t>
  </si>
  <si>
    <t>Chart 62: Irish resident funds that invest in Irish CRE allow their investors to redeem funds infrequently</t>
  </si>
  <si>
    <t>Notes: Data for 2018Q4. Close Ended means capital cannot be withdrawn from the fund by investors. In addition to the timeframe, for many funds the ability to redeem is conditional on one or more additional factors.</t>
  </si>
  <si>
    <t>Not Reported</t>
  </si>
  <si>
    <t>Close Ended</t>
  </si>
  <si>
    <t>Annually</t>
  </si>
  <si>
    <t>Semi-Annually</t>
  </si>
  <si>
    <t>Quarterly</t>
  </si>
  <si>
    <t>Monthly</t>
  </si>
  <si>
    <t>Chart 48: Households are now less likely to fall into negative equity</t>
  </si>
  <si>
    <t xml:space="preserve">Notes: Scenario projections are as at 31 December each year. In each scenario, loans amortise on schedule, while new loans originate each year at 2018 LTVs and volumes. </t>
  </si>
  <si>
    <t>Borrowers in negative equity, 2011-2018</t>
  </si>
  <si>
    <t>Scenario 1: Prices rise 5 per cent each year</t>
  </si>
  <si>
    <t>Scenario 2: Prices fall 5 per cent over 3 years</t>
  </si>
  <si>
    <t>Scenario 3: Repeat of 2008-2011 price falls</t>
  </si>
  <si>
    <t>Historical transition rates</t>
  </si>
  <si>
    <t>Scenario 1: Baseline, EBA scenario</t>
  </si>
  <si>
    <t>Scenario 2: Adverse, EBA scenario</t>
  </si>
  <si>
    <t>Scenario 3: 2008-11 employment and price falls</t>
  </si>
  <si>
    <t>Chart 49: Fewer households are falling into arrears</t>
  </si>
  <si>
    <t>Notes: Share of loans in arrears beginning each year 0-90 days past due that become 91+ days past due by the end of the year.</t>
  </si>
  <si>
    <t>Chart 50: Many householders with mortgages are still in arrears or have been restructured</t>
  </si>
  <si>
    <t>Notes: Mortgages on primary dwelling houses that are restructured and/or in arrears. All figures are as at 31 December each year.</t>
  </si>
  <si>
    <t>Restructured and not in arrears</t>
  </si>
  <si>
    <t>Restructured and in arrears</t>
  </si>
  <si>
    <t>In arrears but not restructured</t>
  </si>
  <si>
    <t>Data cannot be provided as the Central Bank of Ireland does not have permission to share this information.</t>
  </si>
  <si>
    <t>From fixed rate to</t>
  </si>
  <si>
    <t>From SVR or tracker rate to</t>
  </si>
  <si>
    <t>SVR</t>
  </si>
  <si>
    <t xml:space="preserve">rate +100bps </t>
  </si>
  <si>
    <t>rate +200bps</t>
  </si>
  <si>
    <t>Q3</t>
  </si>
  <si>
    <t>95th pcile</t>
  </si>
  <si>
    <t>5th pcile</t>
  </si>
  <si>
    <t>Q1</t>
  </si>
  <si>
    <t>Median</t>
  </si>
  <si>
    <t>Notes: The first box to the left illustrates the distribution of monthly change in mortgage instalments in Euro terms for loans that are currently on a fixed rate and will roll onto a variable rate between 2019 and 2021. This sub-sample of loans includes loans outstanding in 2018-H1. We assume that the loans will roll onto the current bank-specific SVR once the fixation period comes to an end. The two additional boxes document the distribution of monthly change in instalments in the event of a shock of, progressively, 100 or 200 bps to the SVR or tracker rate. The sides of the box identify the 25th and 75th percentile of the distribution, the red rhombus identifies the median and the extremes of the segments identify the 5th and 95th percentile.</t>
  </si>
  <si>
    <t>Euro change</t>
  </si>
  <si>
    <t>Chart 45: Irish households have reduced their debts and their debt repayment burdens have fallen</t>
  </si>
  <si>
    <t>Source: Central Bank of Ireland, CSO, ECB Statistical Data Warehouse.</t>
  </si>
  <si>
    <t>Chart Title: Aggregate debt servicing and debt-to-income ratios.</t>
  </si>
  <si>
    <t>The rate of interest on banks’ outstanding lending to households for house purchases is used as a proxy for the average interest rate on all debt when calculating debt servicing cost. Last observation 2018Q3.</t>
  </si>
  <si>
    <t xml:space="preserve">Notes: Household liabilities (household balance sheets, Central Bank of Ireland Quarterly Accounts), divided by gross disposable household income (CSO). </t>
  </si>
  <si>
    <t>Interest Payments as a % of Household Income (rhs)</t>
  </si>
  <si>
    <t>HH Debt to Disposable Income (lhs)</t>
  </si>
  <si>
    <t>Chart Title: Mortgage borrowers at retail banks in negative equity</t>
  </si>
  <si>
    <t>Chart Title: Mortgages at retail banks entering three months of arrears</t>
  </si>
  <si>
    <t>Chart Title: Shares of Irish PDH mortgages restructured and/or in arrears</t>
  </si>
  <si>
    <t>Chart Title: Irish assets held by Irish investment funds as a share of GNI*.</t>
  </si>
  <si>
    <t>Chart Title: Irish assets held by Irish investment funds as a share of each market.</t>
  </si>
  <si>
    <t>Chart Title: Leverage of Irish investment funds investing in Irish CRE.</t>
  </si>
  <si>
    <t>Chart Title:Liquidity buffers of Irish-authorised investment funds with holdings of Irish CRE.</t>
  </si>
  <si>
    <t>Chart Title: Redemption schedule profile of Irish- investment funds investing in Irish CRE.</t>
  </si>
  <si>
    <t>Chart Title: Solvency capital requirement (SCR) ratios of domestic insurers</t>
  </si>
  <si>
    <t>Chart Title: Domestic non-life insurers’ financial assets by asset rating</t>
  </si>
  <si>
    <t>Chart Title: Collective investments of Irish and EEA insurance firms</t>
  </si>
  <si>
    <t>Chart 35: Risk-based capital ratios have increased significantly since the early 2010s</t>
  </si>
  <si>
    <t>Notes: Irish retail bank weighted average fully-loaded CET1 capital ratio, expressed as total capital divided by risk-weighted assets.</t>
  </si>
  <si>
    <t>Chart Title: Tier 1 and CET1 capital ratios of Irish retail banks.</t>
  </si>
  <si>
    <t>CET1 capital ratio</t>
  </si>
  <si>
    <t>Tier 1 capital ratio</t>
  </si>
  <si>
    <t>Chart 36: Leverage ratios in Irish retail banks  are above the European average</t>
  </si>
  <si>
    <t>Source: EBA and Central Bank of Ireland.</t>
  </si>
  <si>
    <t>Notes: Weighted average of Irish retail banks. Leverage ratios measure Tier 1 capital relative to total unweighted assets.</t>
  </si>
  <si>
    <t>Chart Title: Leverage ratios of Irish retail banks and other EU banks.</t>
  </si>
  <si>
    <t>Irish retail banks</t>
  </si>
  <si>
    <t>EU average</t>
  </si>
  <si>
    <t>EU</t>
  </si>
  <si>
    <t>2019Q1</t>
  </si>
  <si>
    <t>Data cannot be provided as the Central Bank of Ireland does not have permission to share this information</t>
  </si>
  <si>
    <t>Deposits to total liabilities ratio</t>
  </si>
  <si>
    <t>Deposits to gross customer loans ratio</t>
  </si>
  <si>
    <t>Chart 39: Irish retail banks now rely more on customer deposits</t>
  </si>
  <si>
    <t>Source: Central Bank of Ireland; S&amp;P Global.</t>
  </si>
  <si>
    <t>Notes: Total across Irish retail banks to the end of 2018.</t>
  </si>
  <si>
    <t>Chart Title: Deposits as shares of gross customer loans and total liabilities at Irish retail banks.</t>
  </si>
  <si>
    <t>Chart 40: The Irish banking system covers its liquidity needs, but is below EU average coverage</t>
  </si>
  <si>
    <t>Notes: Weighted average of Irish retail banks.</t>
  </si>
  <si>
    <t>Chart Title: Liquidity coverage ratios of Irish retail banks and other EU banks.</t>
  </si>
  <si>
    <t>Reserve ratio</t>
  </si>
  <si>
    <t>Average liquidity ratio</t>
  </si>
  <si>
    <t>Chart 42: Credit unions have increased their solvency and liquidity ratios</t>
  </si>
  <si>
    <t>Notes: Weighted averages across a time-varying sample of 428 credit unions.</t>
  </si>
  <si>
    <t>Chart Title: Credit union sector regulatory ratios.</t>
  </si>
  <si>
    <t>Chart 44: Retail banks are making progress toward MREL targets</t>
  </si>
  <si>
    <t>Notes: 2019 figures show progress during the year up to 1 July 2019.</t>
  </si>
  <si>
    <t>Chart Title: MREL stocks and shortfalls from MREL targets in the Irish retail banking sector.</t>
  </si>
  <si>
    <t>MREL stock (lhs)</t>
  </si>
  <si>
    <t>MREL shortfall (lhs)</t>
  </si>
  <si>
    <t>Shortfall, per cent (rhs)</t>
  </si>
  <si>
    <t xml:space="preserve">€ billion </t>
  </si>
  <si>
    <t>Chart 47: Irish households have average levels of financial assets, and slightly high levels of debt</t>
  </si>
  <si>
    <t>Source: OECD and Central Bank of Ireland calculations.</t>
  </si>
  <si>
    <t>Chart Title: Household debt to income and debt to liquid assets in Ireland and OECD countries.</t>
  </si>
  <si>
    <t>Notes: Liquid assets defined as cash and deposits. Calculated using OECD published household debt to disposable net income data (%),</t>
  </si>
  <si>
    <t>adjusted disposable net household income (US Dollars), household financial assets (US Dollars) and cash and deposits to net financial assets (%). Data are a range of years for different countries (2015 – 2018).</t>
  </si>
  <si>
    <t>debt to income ratio</t>
  </si>
  <si>
    <t>Debt to liquid assets</t>
  </si>
  <si>
    <t>Ireland</t>
  </si>
  <si>
    <t xml:space="preserve">Other OECD </t>
  </si>
  <si>
    <t xml:space="preserve">Chart 51: Irish NFC debt to foreign counterparties has increased relative to gross operating surplus </t>
  </si>
  <si>
    <t>Source: CSO and Central Bank of Ireland.</t>
  </si>
  <si>
    <t>Chart Title: Irish NFC sector debt-to-GOS ratio and interest burden.</t>
  </si>
  <si>
    <t>The interest burden to income ratio uses national accounts data for NFCs in Ireland excluding large multi-national enterprises  -- interest costs (D.41) is expressed as a share of gross operating surplus (B.2g/ B.3g).</t>
  </si>
  <si>
    <t>Notes: NFC debt in the debt-to-GOS ratio refers to Irish (ultimate controlling parent) NFC debt (loans and debt securities) in the numerator and gross operating surplus (B.2g/ B.3g) in the denominator.</t>
  </si>
  <si>
    <t>Year</t>
  </si>
  <si>
    <t>ROW debt of Irish NFCs to GOS (lhs)</t>
  </si>
  <si>
    <t>Irish debt of Irish NFCs to GOS (lhs)</t>
  </si>
  <si>
    <t>Interest burden to income ratio (rhs)</t>
  </si>
  <si>
    <t>Chart 53: The share of SMEs with no debt has increased</t>
  </si>
  <si>
    <t>Source:  Department of Finance Credit Demand Survey.</t>
  </si>
  <si>
    <t>Notes: Survey data are as of March in each year. Debt-to-turnover is defined outstanding debt divided by annual turnover.</t>
  </si>
  <si>
    <t>Chart Title: Proportion of SMEs with various debt-to-turnover ratios.</t>
  </si>
  <si>
    <t>Zero debt</t>
  </si>
  <si>
    <t>DT&gt;0 and &lt;=50</t>
  </si>
  <si>
    <t>DT&gt;50</t>
  </si>
  <si>
    <t>Chart 54: Many SMEs do not apply for credit because they have enough internal funds</t>
  </si>
  <si>
    <t>Source:  ECB/EC Survey on the access to finance of enterprises.</t>
  </si>
  <si>
    <t>Chart Title: SMEs that did not apply for credit due to sufficient internal funds.</t>
  </si>
  <si>
    <t>Survey observations are taken every six months from September 2014 to September 2018. “Internal funds” refers to retained earnings or funds from the sale of assets.</t>
  </si>
  <si>
    <t>Notes: .EA1 countries are Austria, Belgium, Germany, Finland, the Netherlands and France. EA2 countries are Portugal, Italy, Spain and Greece.</t>
  </si>
  <si>
    <t>EA1</t>
  </si>
  <si>
    <t>EA2</t>
  </si>
  <si>
    <t>Chart 55: Around half of SMEs have more debt than liquid assets</t>
  </si>
  <si>
    <t>Chart Title: SME debt to liquid asset ratios of firms with debt.</t>
  </si>
  <si>
    <t>Source: Department of Finance SME Credit Demand Survey.</t>
  </si>
  <si>
    <t xml:space="preserve">Notes: Data reported in April-September 2018 survey round. Data capped at 10. Excludes SMEs with zero debt. </t>
  </si>
  <si>
    <t>Percentage of SMEs</t>
  </si>
  <si>
    <t>Debt to liquid assets ratio band</t>
  </si>
  <si>
    <t>2.5</t>
  </si>
  <si>
    <t>5</t>
  </si>
  <si>
    <t>7.5</t>
  </si>
  <si>
    <t>&gt;=10</t>
  </si>
  <si>
    <t>R4</t>
  </si>
  <si>
    <t>R5</t>
  </si>
  <si>
    <t>All</t>
  </si>
  <si>
    <t>SME</t>
  </si>
  <si>
    <t>Corp</t>
  </si>
  <si>
    <t xml:space="preserve">Source: Central Bank of Ireland. </t>
  </si>
  <si>
    <t>Notes: Internal bank ratings of performing balances from a sample of three Irish retail banks harmonised to a five-point rating scale. R1 is the highest quality performing exposure and R5 is the weakest quality performing exposure.</t>
  </si>
  <si>
    <t xml:space="preserve">Chart Title: Banks’ ratings of Irish resident firms. </t>
  </si>
  <si>
    <t>Chart 56: Banks’ own assessments suggest that most firms are likely to repay their debts</t>
  </si>
  <si>
    <t>Chart 35: Tier 1 and CET1 capital ratios of Irish retail banks</t>
  </si>
  <si>
    <t>Chart 57: Annual transition rates of NFC loans to non-performing status</t>
  </si>
  <si>
    <t xml:space="preserve">Financial Stability Review 2019 I </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Chart Title: Mortgage repayment increases under interest rate change scenarios</t>
  </si>
  <si>
    <t>Chart 46: Even large shocks to interest rates would have a moderate impact on most households' montthly mortgage re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
    <numFmt numFmtId="166" formatCode="#,##0.0"/>
  </numFmts>
  <fonts count="21" x14ac:knownFonts="1">
    <font>
      <sz val="10"/>
      <color theme="1"/>
      <name val="Lato"/>
      <family val="2"/>
    </font>
    <font>
      <sz val="11"/>
      <color theme="1"/>
      <name val="Lato"/>
      <family val="2"/>
      <scheme val="minor"/>
    </font>
    <font>
      <sz val="10"/>
      <color theme="1"/>
      <name val="Lato"/>
      <family val="2"/>
    </font>
    <font>
      <b/>
      <sz val="14"/>
      <name val="Lato"/>
    </font>
    <font>
      <u/>
      <sz val="12"/>
      <color theme="1"/>
      <name val="Lato"/>
      <family val="2"/>
    </font>
    <font>
      <i/>
      <sz val="11"/>
      <color theme="1"/>
      <name val="Lato"/>
      <family val="2"/>
      <scheme val="minor"/>
    </font>
    <font>
      <sz val="11"/>
      <color theme="1"/>
      <name val="Lato"/>
      <family val="2"/>
    </font>
    <font>
      <sz val="11"/>
      <color theme="1"/>
      <name val="Lato"/>
      <scheme val="major"/>
    </font>
    <font>
      <sz val="12"/>
      <color theme="1"/>
      <name val="Times New Roman"/>
      <family val="1"/>
    </font>
    <font>
      <b/>
      <sz val="10"/>
      <color rgb="FFFF0000"/>
      <name val="Lato"/>
    </font>
    <font>
      <sz val="8"/>
      <color theme="1"/>
      <name val="Lato"/>
      <family val="2"/>
    </font>
    <font>
      <b/>
      <sz val="10"/>
      <color theme="1"/>
      <name val="Lato"/>
      <family val="2"/>
    </font>
    <font>
      <sz val="10"/>
      <name val="Lato"/>
      <family val="2"/>
    </font>
    <font>
      <u/>
      <sz val="10"/>
      <color theme="10"/>
      <name val="Lato"/>
      <family val="2"/>
    </font>
    <font>
      <sz val="10"/>
      <color theme="1"/>
      <name val="Lato"/>
      <family val="2"/>
      <scheme val="major"/>
    </font>
    <font>
      <b/>
      <sz val="11"/>
      <color theme="1"/>
      <name val="Lato"/>
      <family val="2"/>
      <scheme val="major"/>
    </font>
    <font>
      <b/>
      <sz val="10"/>
      <name val="Lato"/>
      <family val="2"/>
    </font>
    <font>
      <b/>
      <sz val="10"/>
      <color theme="1"/>
      <name val="Lato"/>
      <family val="2"/>
      <scheme val="major"/>
    </font>
    <font>
      <b/>
      <sz val="10"/>
      <color theme="1"/>
      <name val="Lato"/>
    </font>
    <font>
      <sz val="10"/>
      <color theme="1"/>
      <name val="Lato"/>
    </font>
    <font>
      <sz val="10"/>
      <name val="Lato"/>
    </font>
  </fonts>
  <fills count="3">
    <fill>
      <patternFill patternType="none"/>
    </fill>
    <fill>
      <patternFill patternType="gray125"/>
    </fill>
    <fill>
      <patternFill patternType="solid">
        <fgColor theme="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s>
  <cellStyleXfs count="7">
    <xf numFmtId="0" fontId="0" fillId="0" borderId="0"/>
    <xf numFmtId="0" fontId="2" fillId="0" borderId="0"/>
    <xf numFmtId="0" fontId="1" fillId="0" borderId="0"/>
    <xf numFmtId="0" fontId="13" fillId="0" borderId="0" applyNumberForma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0" fontId="2" fillId="0" borderId="0"/>
  </cellStyleXfs>
  <cellXfs count="55">
    <xf numFmtId="0" fontId="0" fillId="0" borderId="0" xfId="0"/>
    <xf numFmtId="0" fontId="3" fillId="0" borderId="0" xfId="1" applyFont="1" applyAlignment="1">
      <alignment horizontal="center"/>
    </xf>
    <xf numFmtId="0" fontId="2" fillId="0" borderId="0" xfId="1"/>
    <xf numFmtId="0" fontId="4" fillId="0" borderId="0" xfId="1" applyFont="1" applyAlignment="1">
      <alignment horizontal="center"/>
    </xf>
    <xf numFmtId="0" fontId="5" fillId="0" borderId="1" xfId="1" applyFont="1" applyFill="1" applyBorder="1"/>
    <xf numFmtId="0" fontId="5" fillId="0" borderId="8" xfId="1" applyFont="1" applyFill="1" applyBorder="1"/>
    <xf numFmtId="0" fontId="6" fillId="2" borderId="2" xfId="1" applyFont="1" applyFill="1" applyBorder="1" applyAlignment="1">
      <alignment horizontal="center"/>
    </xf>
    <xf numFmtId="0" fontId="6" fillId="2" borderId="3" xfId="1" applyFont="1" applyFill="1" applyBorder="1" applyAlignment="1">
      <alignment horizontal="center"/>
    </xf>
    <xf numFmtId="0" fontId="6" fillId="2" borderId="4" xfId="1" applyFont="1" applyFill="1" applyBorder="1" applyAlignment="1">
      <alignment horizontal="center"/>
    </xf>
    <xf numFmtId="0" fontId="8" fillId="0" borderId="0" xfId="2" applyFont="1"/>
    <xf numFmtId="0" fontId="9" fillId="0" borderId="0" xfId="0" applyFont="1"/>
    <xf numFmtId="0" fontId="10" fillId="0" borderId="0" xfId="0" applyFont="1"/>
    <xf numFmtId="0" fontId="12" fillId="0" borderId="0" xfId="0" applyFont="1"/>
    <xf numFmtId="0" fontId="11" fillId="0" borderId="0" xfId="0" applyFont="1"/>
    <xf numFmtId="0" fontId="13" fillId="0" borderId="6" xfId="3" applyBorder="1"/>
    <xf numFmtId="0" fontId="10" fillId="0" borderId="0" xfId="0" applyFont="1" applyAlignment="1">
      <alignment horizontal="left"/>
    </xf>
    <xf numFmtId="0" fontId="10" fillId="0" borderId="0" xfId="0" applyFont="1" applyAlignment="1">
      <alignment horizontal="right"/>
    </xf>
    <xf numFmtId="0" fontId="14" fillId="0" borderId="0" xfId="0" applyFont="1"/>
    <xf numFmtId="0" fontId="15" fillId="0" borderId="0" xfId="0" applyFont="1" applyAlignment="1">
      <alignment horizontal="right" wrapText="1"/>
    </xf>
    <xf numFmtId="165" fontId="14" fillId="0" borderId="0" xfId="0" applyNumberFormat="1" applyFont="1"/>
    <xf numFmtId="0" fontId="11" fillId="0" borderId="0" xfId="0" applyFont="1" applyAlignment="1">
      <alignment wrapText="1"/>
    </xf>
    <xf numFmtId="0" fontId="13" fillId="0" borderId="7" xfId="3" applyBorder="1"/>
    <xf numFmtId="164" fontId="14" fillId="0" borderId="0" xfId="4" applyFont="1"/>
    <xf numFmtId="9" fontId="0" fillId="0" borderId="0" xfId="5" applyFont="1"/>
    <xf numFmtId="14" fontId="0" fillId="0" borderId="0" xfId="0" applyNumberFormat="1"/>
    <xf numFmtId="164" fontId="0" fillId="0" borderId="0" xfId="4" applyFont="1"/>
    <xf numFmtId="0" fontId="16" fillId="0" borderId="0" xfId="0" applyFont="1"/>
    <xf numFmtId="14" fontId="0" fillId="0" borderId="0" xfId="0" applyNumberFormat="1" applyFill="1"/>
    <xf numFmtId="14" fontId="2" fillId="0" borderId="0" xfId="6" applyNumberFormat="1"/>
    <xf numFmtId="0" fontId="2" fillId="0" borderId="0" xfId="6"/>
    <xf numFmtId="166" fontId="2" fillId="0" borderId="0" xfId="6" applyNumberFormat="1"/>
    <xf numFmtId="0" fontId="0" fillId="0" borderId="0" xfId="0" applyAlignment="1">
      <alignment horizontal="left"/>
    </xf>
    <xf numFmtId="2" fontId="0" fillId="0" borderId="0" xfId="0" applyNumberFormat="1" applyAlignment="1">
      <alignment horizontal="left"/>
    </xf>
    <xf numFmtId="0" fontId="13" fillId="0" borderId="6" xfId="3" applyFont="1" applyBorder="1"/>
    <xf numFmtId="49" fontId="11" fillId="0" borderId="0" xfId="0" applyNumberFormat="1" applyFont="1"/>
    <xf numFmtId="0" fontId="0" fillId="0" borderId="0" xfId="0" applyFont="1"/>
    <xf numFmtId="0" fontId="0" fillId="0" borderId="0" xfId="0" applyFont="1" applyAlignment="1">
      <alignment vertical="center"/>
    </xf>
    <xf numFmtId="0" fontId="17" fillId="0" borderId="0" xfId="0" applyFont="1" applyAlignment="1">
      <alignment horizontal="right"/>
    </xf>
    <xf numFmtId="0" fontId="0" fillId="0" borderId="0" xfId="0" applyFont="1" applyAlignment="1">
      <alignment horizontal="left"/>
    </xf>
    <xf numFmtId="14" fontId="0" fillId="0" borderId="0" xfId="0" applyNumberFormat="1" applyFont="1"/>
    <xf numFmtId="1" fontId="0" fillId="0" borderId="0" xfId="0" applyNumberFormat="1" applyFont="1"/>
    <xf numFmtId="0" fontId="17" fillId="0" borderId="0" xfId="0" applyFont="1" applyAlignment="1">
      <alignment horizontal="right" wrapText="1"/>
    </xf>
    <xf numFmtId="0" fontId="17" fillId="0" borderId="0" xfId="0" applyNumberFormat="1" applyFont="1"/>
    <xf numFmtId="0" fontId="17" fillId="0" borderId="0" xfId="0" applyFont="1"/>
    <xf numFmtId="0" fontId="17" fillId="0" borderId="0" xfId="0" applyFont="1" applyFill="1"/>
    <xf numFmtId="165" fontId="0" fillId="0" borderId="0" xfId="0" applyNumberFormat="1" applyFont="1"/>
    <xf numFmtId="0" fontId="18" fillId="0" borderId="0" xfId="0" applyFont="1"/>
    <xf numFmtId="2" fontId="0" fillId="0" borderId="0" xfId="0" applyNumberFormat="1"/>
    <xf numFmtId="0" fontId="13" fillId="0" borderId="5" xfId="3" applyFont="1" applyBorder="1"/>
    <xf numFmtId="0" fontId="19" fillId="0" borderId="0" xfId="0" applyFont="1"/>
    <xf numFmtId="0" fontId="0" fillId="0" borderId="0" xfId="0" applyAlignment="1">
      <alignment horizontal="right"/>
    </xf>
    <xf numFmtId="0" fontId="2" fillId="0" borderId="0" xfId="1" applyNumberFormat="1" applyFill="1"/>
    <xf numFmtId="0" fontId="20" fillId="0" borderId="0" xfId="0" applyFont="1"/>
    <xf numFmtId="0" fontId="7" fillId="0" borderId="0" xfId="2" applyFont="1" applyAlignment="1">
      <alignment horizontal="left" vertical="top" wrapText="1"/>
    </xf>
    <xf numFmtId="0" fontId="11" fillId="0" borderId="0" xfId="0" applyFont="1" applyAlignment="1">
      <alignment horizontal="center"/>
    </xf>
  </cellXfs>
  <cellStyles count="7">
    <cellStyle name="Comma" xfId="4" builtinId="3"/>
    <cellStyle name="Hyperlink" xfId="3" builtinId="8"/>
    <cellStyle name="Normal" xfId="0" builtinId="0"/>
    <cellStyle name="Normal 2" xfId="1"/>
    <cellStyle name="Normal 3" xfId="2"/>
    <cellStyle name="Normal 4" xfId="6"/>
    <cellStyle name="Per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7</xdr:row>
      <xdr:rowOff>0</xdr:rowOff>
    </xdr:from>
    <xdr:to>
      <xdr:col>7</xdr:col>
      <xdr:colOff>5831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0424" y="1133475"/>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7</xdr:row>
      <xdr:rowOff>0</xdr:rowOff>
    </xdr:from>
    <xdr:to>
      <xdr:col>4</xdr:col>
      <xdr:colOff>669825</xdr:colOff>
      <xdr:row>38</xdr:row>
      <xdr:rowOff>44159</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762000" y="4533900"/>
          <a:ext cx="2727225" cy="18253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9</xdr:row>
      <xdr:rowOff>0</xdr:rowOff>
    </xdr:from>
    <xdr:to>
      <xdr:col>4</xdr:col>
      <xdr:colOff>669825</xdr:colOff>
      <xdr:row>30</xdr:row>
      <xdr:rowOff>540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771525" y="3400425"/>
          <a:ext cx="2727225" cy="183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8</xdr:row>
      <xdr:rowOff>0</xdr:rowOff>
    </xdr:from>
    <xdr:to>
      <xdr:col>4</xdr:col>
      <xdr:colOff>679707</xdr:colOff>
      <xdr:row>29</xdr:row>
      <xdr:rowOff>540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85800" y="3076575"/>
          <a:ext cx="2737107" cy="183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609599</xdr:colOff>
      <xdr:row>8</xdr:row>
      <xdr:rowOff>161924</xdr:rowOff>
    </xdr:from>
    <xdr:to>
      <xdr:col>10</xdr:col>
      <xdr:colOff>297599</xdr:colOff>
      <xdr:row>20</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399" y="19430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9</xdr:col>
      <xdr:colOff>180975</xdr:colOff>
      <xdr:row>17</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52825" y="113347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609599</xdr:colOff>
      <xdr:row>7</xdr:row>
      <xdr:rowOff>161924</xdr:rowOff>
    </xdr:from>
    <xdr:to>
      <xdr:col>12</xdr:col>
      <xdr:colOff>297599</xdr:colOff>
      <xdr:row>19</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799" y="12953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609599</xdr:colOff>
      <xdr:row>6</xdr:row>
      <xdr:rowOff>161924</xdr:rowOff>
    </xdr:from>
    <xdr:to>
      <xdr:col>7</xdr:col>
      <xdr:colOff>297599</xdr:colOff>
      <xdr:row>18</xdr:row>
      <xdr:rowOff>54824</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799" y="12953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609599</xdr:colOff>
      <xdr:row>7</xdr:row>
      <xdr:rowOff>0</xdr:rowOff>
    </xdr:from>
    <xdr:to>
      <xdr:col>8</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25907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676275</xdr:colOff>
      <xdr:row>14</xdr:row>
      <xdr:rowOff>47625</xdr:rowOff>
    </xdr:from>
    <xdr:to>
      <xdr:col>5</xdr:col>
      <xdr:colOff>552450</xdr:colOff>
      <xdr:row>25</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62075" y="242887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xdr:col>
      <xdr:colOff>0</xdr:colOff>
      <xdr:row>18</xdr:row>
      <xdr:rowOff>0</xdr:rowOff>
    </xdr:from>
    <xdr:to>
      <xdr:col>6</xdr:col>
      <xdr:colOff>561975</xdr:colOff>
      <xdr:row>28</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7400" y="30099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09599</xdr:colOff>
      <xdr:row>8</xdr:row>
      <xdr:rowOff>0</xdr:rowOff>
    </xdr:from>
    <xdr:to>
      <xdr:col>9</xdr:col>
      <xdr:colOff>297599</xdr:colOff>
      <xdr:row>19</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48099" y="12954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2</xdr:col>
      <xdr:colOff>0</xdr:colOff>
      <xdr:row>14</xdr:row>
      <xdr:rowOff>0</xdr:rowOff>
    </xdr:from>
    <xdr:to>
      <xdr:col>5</xdr:col>
      <xdr:colOff>571500</xdr:colOff>
      <xdr:row>24</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1600" y="3495675"/>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xdr:col>
      <xdr:colOff>0</xdr:colOff>
      <xdr:row>18</xdr:row>
      <xdr:rowOff>0</xdr:rowOff>
    </xdr:from>
    <xdr:to>
      <xdr:col>6</xdr:col>
      <xdr:colOff>561975</xdr:colOff>
      <xdr:row>28</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81225" y="30099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xdr:col>
      <xdr:colOff>0</xdr:colOff>
      <xdr:row>13</xdr:row>
      <xdr:rowOff>0</xdr:rowOff>
    </xdr:from>
    <xdr:to>
      <xdr:col>5</xdr:col>
      <xdr:colOff>561975</xdr:colOff>
      <xdr:row>23</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43050" y="218122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66675</xdr:colOff>
      <xdr:row>7</xdr:row>
      <xdr:rowOff>38100</xdr:rowOff>
    </xdr:from>
    <xdr:to>
      <xdr:col>13</xdr:col>
      <xdr:colOff>0</xdr:colOff>
      <xdr:row>18</xdr:row>
      <xdr:rowOff>190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4650" y="40005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0</xdr:colOff>
      <xdr:row>14</xdr:row>
      <xdr:rowOff>0</xdr:rowOff>
    </xdr:from>
    <xdr:to>
      <xdr:col>6</xdr:col>
      <xdr:colOff>190500</xdr:colOff>
      <xdr:row>24</xdr:row>
      <xdr:rowOff>1333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9200" y="2676525"/>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0</xdr:colOff>
      <xdr:row>10</xdr:row>
      <xdr:rowOff>0</xdr:rowOff>
    </xdr:from>
    <xdr:to>
      <xdr:col>8</xdr:col>
      <xdr:colOff>533400</xdr:colOff>
      <xdr:row>20</xdr:row>
      <xdr:rowOff>14287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3400425"/>
          <a:ext cx="23622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6</xdr:row>
      <xdr:rowOff>161924</xdr:rowOff>
    </xdr:from>
    <xdr:to>
      <xdr:col>8</xdr:col>
      <xdr:colOff>297600</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00625" y="113347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7</xdr:col>
      <xdr:colOff>370929</xdr:colOff>
      <xdr:row>18</xdr:row>
      <xdr:rowOff>39857</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34393" y="1143000"/>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9524</xdr:colOff>
      <xdr:row>7</xdr:row>
      <xdr:rowOff>9524</xdr:rowOff>
    </xdr:from>
    <xdr:to>
      <xdr:col>8</xdr:col>
      <xdr:colOff>40424</xdr:colOff>
      <xdr:row>18</xdr:row>
      <xdr:rowOff>64349</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00499" y="11429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609599</xdr:colOff>
      <xdr:row>7</xdr:row>
      <xdr:rowOff>0</xdr:rowOff>
    </xdr:from>
    <xdr:to>
      <xdr:col>9</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72024" y="11334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9050</xdr:colOff>
      <xdr:row>8</xdr:row>
      <xdr:rowOff>38100</xdr:rowOff>
    </xdr:from>
    <xdr:to>
      <xdr:col>8</xdr:col>
      <xdr:colOff>304800</xdr:colOff>
      <xdr:row>19</xdr:row>
      <xdr:rowOff>85725</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15225" y="1333500"/>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5121</xdr:colOff>
      <xdr:row>8</xdr:row>
      <xdr:rowOff>35163</xdr:rowOff>
    </xdr:from>
    <xdr:to>
      <xdr:col>9</xdr:col>
      <xdr:colOff>194721</xdr:colOff>
      <xdr:row>19</xdr:row>
      <xdr:rowOff>17988</xdr:rowOff>
    </xdr:to>
    <xdr:pic>
      <xdr:nvPicPr>
        <xdr:cNvPr id="9" name="Picture 8"/>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072421" y="1330563"/>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0</xdr:colOff>
      <xdr:row>7</xdr:row>
      <xdr:rowOff>161924</xdr:rowOff>
    </xdr:from>
    <xdr:to>
      <xdr:col>10</xdr:col>
      <xdr:colOff>583200</xdr:colOff>
      <xdr:row>19</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95850" y="1295399"/>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activeCell="A5" sqref="A5"/>
    </sheetView>
  </sheetViews>
  <sheetFormatPr defaultColWidth="9.125" defaultRowHeight="15.75" x14ac:dyDescent="0.25"/>
  <cols>
    <col min="1" max="11" width="14.25" style="9" customWidth="1"/>
    <col min="12" max="16384" width="9.125" style="9"/>
  </cols>
  <sheetData>
    <row r="1" spans="1:8" ht="15.75" customHeight="1" x14ac:dyDescent="0.25">
      <c r="A1" s="53" t="s">
        <v>254</v>
      </c>
      <c r="B1" s="53"/>
      <c r="C1" s="53"/>
      <c r="D1" s="53"/>
      <c r="E1" s="53"/>
      <c r="F1" s="53"/>
      <c r="G1" s="53"/>
      <c r="H1" s="53"/>
    </row>
    <row r="2" spans="1:8" x14ac:dyDescent="0.25">
      <c r="A2" s="53"/>
      <c r="B2" s="53"/>
      <c r="C2" s="53"/>
      <c r="D2" s="53"/>
      <c r="E2" s="53"/>
      <c r="F2" s="53"/>
      <c r="G2" s="53"/>
      <c r="H2" s="53"/>
    </row>
    <row r="3" spans="1:8" x14ac:dyDescent="0.25">
      <c r="A3" s="53"/>
      <c r="B3" s="53"/>
      <c r="C3" s="53"/>
      <c r="D3" s="53"/>
      <c r="E3" s="53"/>
      <c r="F3" s="53"/>
      <c r="G3" s="53"/>
      <c r="H3" s="53"/>
    </row>
    <row r="4" spans="1:8" x14ac:dyDescent="0.25">
      <c r="A4" s="53"/>
      <c r="B4" s="53"/>
      <c r="C4" s="53"/>
      <c r="D4" s="53"/>
      <c r="E4" s="53"/>
      <c r="F4" s="53"/>
      <c r="G4" s="53"/>
      <c r="H4" s="53"/>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0"/>
  <sheetViews>
    <sheetView workbookViewId="0">
      <selection activeCell="G22" sqref="G22"/>
    </sheetView>
  </sheetViews>
  <sheetFormatPr defaultRowHeight="12.75" x14ac:dyDescent="0.2"/>
  <cols>
    <col min="1" max="1" width="18.875" bestFit="1" customWidth="1"/>
    <col min="2" max="2" width="12" bestFit="1" customWidth="1"/>
    <col min="3" max="3" width="18.875" bestFit="1" customWidth="1"/>
    <col min="4" max="14" width="10.125" bestFit="1" customWidth="1"/>
  </cols>
  <sheetData>
    <row r="1" spans="1:8" x14ac:dyDescent="0.2">
      <c r="A1" s="46" t="s">
        <v>190</v>
      </c>
    </row>
    <row r="3" spans="1:8" x14ac:dyDescent="0.2">
      <c r="A3" t="s">
        <v>192</v>
      </c>
    </row>
    <row r="4" spans="1:8" x14ac:dyDescent="0.2">
      <c r="A4" t="s">
        <v>31</v>
      </c>
    </row>
    <row r="5" spans="1:8" x14ac:dyDescent="0.2">
      <c r="A5" t="s">
        <v>191</v>
      </c>
    </row>
    <row r="7" spans="1:8" x14ac:dyDescent="0.2">
      <c r="B7" t="s">
        <v>188</v>
      </c>
      <c r="C7" t="s">
        <v>189</v>
      </c>
      <c r="E7" t="s">
        <v>36</v>
      </c>
      <c r="H7" t="s">
        <v>36</v>
      </c>
    </row>
    <row r="8" spans="1:8" x14ac:dyDescent="0.2">
      <c r="A8" s="24">
        <v>38718</v>
      </c>
      <c r="B8" s="47">
        <v>11.118842193153354</v>
      </c>
      <c r="C8">
        <v>34</v>
      </c>
    </row>
    <row r="9" spans="1:8" x14ac:dyDescent="0.2">
      <c r="A9" s="24">
        <v>39083</v>
      </c>
      <c r="B9" s="47">
        <v>11.923344947735192</v>
      </c>
      <c r="C9">
        <v>32</v>
      </c>
    </row>
    <row r="10" spans="1:8" x14ac:dyDescent="0.2">
      <c r="A10" s="24">
        <v>39448</v>
      </c>
      <c r="B10" s="47">
        <v>11.792054099746407</v>
      </c>
      <c r="C10">
        <v>30</v>
      </c>
    </row>
    <row r="11" spans="1:8" x14ac:dyDescent="0.2">
      <c r="A11" s="24">
        <v>39814</v>
      </c>
      <c r="B11" s="47">
        <v>12.372986797539227</v>
      </c>
      <c r="C11">
        <v>34</v>
      </c>
    </row>
    <row r="12" spans="1:8" x14ac:dyDescent="0.2">
      <c r="A12" s="24">
        <v>40179</v>
      </c>
      <c r="B12" s="47">
        <v>12.118247256971138</v>
      </c>
      <c r="C12">
        <v>40</v>
      </c>
    </row>
    <row r="13" spans="1:8" x14ac:dyDescent="0.2">
      <c r="A13" s="24">
        <v>40544</v>
      </c>
      <c r="B13" s="47">
        <v>12.901821348233074</v>
      </c>
      <c r="C13">
        <v>47</v>
      </c>
    </row>
    <row r="14" spans="1:8" x14ac:dyDescent="0.2">
      <c r="A14" s="24">
        <v>40909</v>
      </c>
      <c r="B14" s="47">
        <v>14.339897884755654</v>
      </c>
      <c r="C14">
        <v>45</v>
      </c>
    </row>
    <row r="15" spans="1:8" x14ac:dyDescent="0.2">
      <c r="A15" s="24">
        <v>41275</v>
      </c>
      <c r="B15" s="47">
        <v>14.985216701521598</v>
      </c>
      <c r="C15">
        <v>49</v>
      </c>
    </row>
    <row r="16" spans="1:8" x14ac:dyDescent="0.2">
      <c r="A16" s="24">
        <v>41640</v>
      </c>
      <c r="B16" s="47">
        <v>15.626089989536101</v>
      </c>
      <c r="C16">
        <v>47</v>
      </c>
    </row>
    <row r="17" spans="1:3" x14ac:dyDescent="0.2">
      <c r="A17" s="24">
        <v>42005</v>
      </c>
      <c r="B17" s="47">
        <v>15.59040590405904</v>
      </c>
      <c r="C17">
        <v>41</v>
      </c>
    </row>
    <row r="18" spans="1:3" x14ac:dyDescent="0.2">
      <c r="A18" s="24">
        <v>42370</v>
      </c>
      <c r="B18" s="47">
        <v>16.371162043615247</v>
      </c>
      <c r="C18">
        <v>37</v>
      </c>
    </row>
    <row r="19" spans="1:3" x14ac:dyDescent="0.2">
      <c r="A19" s="24">
        <v>42736</v>
      </c>
      <c r="B19" s="47">
        <v>16.330858960763521</v>
      </c>
      <c r="C19">
        <v>36</v>
      </c>
    </row>
    <row r="20" spans="1:3" x14ac:dyDescent="0.2">
      <c r="A20" s="24">
        <v>43101</v>
      </c>
      <c r="B20" s="47">
        <v>16.273476866697205</v>
      </c>
      <c r="C20">
        <v>4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
  <sheetViews>
    <sheetView workbookViewId="0">
      <selection activeCell="A7" sqref="A7"/>
    </sheetView>
  </sheetViews>
  <sheetFormatPr defaultRowHeight="12.75" x14ac:dyDescent="0.2"/>
  <cols>
    <col min="2" max="2" width="15.625" bestFit="1" customWidth="1"/>
    <col min="3" max="3" width="17.625" bestFit="1" customWidth="1"/>
    <col min="4" max="4" width="20.125" bestFit="1" customWidth="1"/>
  </cols>
  <sheetData>
    <row r="1" spans="1:10" x14ac:dyDescent="0.2">
      <c r="A1" s="46" t="s">
        <v>193</v>
      </c>
    </row>
    <row r="3" spans="1:10" x14ac:dyDescent="0.2">
      <c r="A3" t="s">
        <v>195</v>
      </c>
    </row>
    <row r="4" spans="1:10" x14ac:dyDescent="0.2">
      <c r="A4" t="s">
        <v>31</v>
      </c>
    </row>
    <row r="5" spans="1:10" x14ac:dyDescent="0.2">
      <c r="A5" t="s">
        <v>194</v>
      </c>
    </row>
    <row r="7" spans="1:10" x14ac:dyDescent="0.2">
      <c r="B7" t="s">
        <v>196</v>
      </c>
      <c r="C7" t="s">
        <v>197</v>
      </c>
      <c r="D7" t="s">
        <v>198</v>
      </c>
      <c r="F7" t="s">
        <v>199</v>
      </c>
      <c r="J7" t="s">
        <v>36</v>
      </c>
    </row>
    <row r="8" spans="1:10" x14ac:dyDescent="0.2">
      <c r="A8">
        <v>2016</v>
      </c>
      <c r="B8">
        <v>31.1</v>
      </c>
      <c r="C8">
        <v>7.4099999999999966</v>
      </c>
      <c r="D8" s="47">
        <v>19.241755388210848</v>
      </c>
    </row>
    <row r="9" spans="1:10" x14ac:dyDescent="0.2">
      <c r="A9">
        <v>2017</v>
      </c>
      <c r="B9">
        <v>30.31</v>
      </c>
      <c r="C9">
        <v>7.9700000000000024</v>
      </c>
      <c r="D9" s="47">
        <v>20.820271682340653</v>
      </c>
    </row>
    <row r="10" spans="1:10" x14ac:dyDescent="0.2">
      <c r="A10">
        <v>2018</v>
      </c>
      <c r="B10">
        <v>30.45</v>
      </c>
      <c r="C10">
        <v>5.9000000000000021</v>
      </c>
      <c r="D10" s="47">
        <v>16.231086657496562</v>
      </c>
    </row>
    <row r="11" spans="1:10" x14ac:dyDescent="0.2">
      <c r="A11">
        <v>2019</v>
      </c>
      <c r="B11">
        <v>33.54</v>
      </c>
      <c r="C11">
        <v>4.6199999999999974</v>
      </c>
      <c r="D11" s="47">
        <v>12.1069182389937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4"/>
  <sheetViews>
    <sheetView workbookViewId="0">
      <selection activeCell="F29" sqref="F29"/>
    </sheetView>
  </sheetViews>
  <sheetFormatPr defaultRowHeight="12.75" x14ac:dyDescent="0.2"/>
  <cols>
    <col min="1" max="1" width="11.625" customWidth="1"/>
    <col min="2" max="3" width="45.875" bestFit="1" customWidth="1"/>
  </cols>
  <sheetData>
    <row r="1" spans="1:8" x14ac:dyDescent="0.2">
      <c r="A1" s="46" t="s">
        <v>147</v>
      </c>
    </row>
    <row r="3" spans="1:8" x14ac:dyDescent="0.2">
      <c r="A3" t="s">
        <v>149</v>
      </c>
    </row>
    <row r="4" spans="1:8" x14ac:dyDescent="0.2">
      <c r="A4" t="s">
        <v>148</v>
      </c>
    </row>
    <row r="5" spans="1:8" x14ac:dyDescent="0.2">
      <c r="A5" t="s">
        <v>151</v>
      </c>
    </row>
    <row r="6" spans="1:8" x14ac:dyDescent="0.2">
      <c r="A6" t="s">
        <v>150</v>
      </c>
    </row>
    <row r="8" spans="1:8" x14ac:dyDescent="0.2">
      <c r="B8" t="s">
        <v>153</v>
      </c>
      <c r="C8" s="31" t="s">
        <v>152</v>
      </c>
      <c r="E8" t="s">
        <v>36</v>
      </c>
      <c r="H8" t="s">
        <v>36</v>
      </c>
    </row>
    <row r="9" spans="1:8" x14ac:dyDescent="0.2">
      <c r="A9" s="24">
        <v>37956</v>
      </c>
      <c r="B9" s="32">
        <v>122.44684662528257</v>
      </c>
      <c r="C9" s="32">
        <v>3.1920286797152682</v>
      </c>
    </row>
    <row r="10" spans="1:8" x14ac:dyDescent="0.2">
      <c r="A10" s="24">
        <v>38322</v>
      </c>
      <c r="B10" s="32">
        <v>146.90557051827662</v>
      </c>
      <c r="C10" s="32">
        <v>3.4598428448778833</v>
      </c>
    </row>
    <row r="11" spans="1:8" x14ac:dyDescent="0.2">
      <c r="A11" s="24">
        <v>38687</v>
      </c>
      <c r="B11" s="32">
        <v>169.4154251569293</v>
      </c>
      <c r="C11" s="32">
        <v>3.9138954345727957</v>
      </c>
    </row>
    <row r="12" spans="1:8" x14ac:dyDescent="0.2">
      <c r="A12" s="24">
        <v>39052</v>
      </c>
      <c r="B12" s="32">
        <v>192.7800439381443</v>
      </c>
      <c r="C12" s="32">
        <v>5.6699357494841296</v>
      </c>
    </row>
    <row r="13" spans="1:8" x14ac:dyDescent="0.2">
      <c r="A13" s="24">
        <v>39417</v>
      </c>
      <c r="B13" s="32">
        <v>201.70411303596163</v>
      </c>
      <c r="C13" s="32">
        <v>6.7308774573126504</v>
      </c>
    </row>
    <row r="14" spans="1:8" x14ac:dyDescent="0.2">
      <c r="A14" s="24">
        <v>39783</v>
      </c>
      <c r="B14" s="32">
        <v>199.90694337580118</v>
      </c>
      <c r="C14" s="32">
        <v>5.556171493353748</v>
      </c>
    </row>
    <row r="15" spans="1:8" x14ac:dyDescent="0.2">
      <c r="A15" s="24">
        <v>40148</v>
      </c>
      <c r="B15" s="32">
        <v>212.44621855791746</v>
      </c>
      <c r="C15" s="32">
        <v>3.7028008281736016</v>
      </c>
    </row>
    <row r="16" spans="1:8" x14ac:dyDescent="0.2">
      <c r="A16" s="24">
        <v>40513</v>
      </c>
      <c r="B16" s="32">
        <v>208.2671290044365</v>
      </c>
      <c r="C16" s="32">
        <v>3.8772166847031295</v>
      </c>
    </row>
    <row r="17" spans="1:3" x14ac:dyDescent="0.2">
      <c r="A17" s="24">
        <v>40878</v>
      </c>
      <c r="B17" s="32">
        <v>211.70886405954766</v>
      </c>
      <c r="C17" s="32">
        <v>4.04322426776179</v>
      </c>
    </row>
    <row r="18" spans="1:3" x14ac:dyDescent="0.2">
      <c r="A18" s="24">
        <v>41244</v>
      </c>
      <c r="B18" s="32">
        <v>194.01635711093962</v>
      </c>
      <c r="C18" s="32">
        <v>3.5915993979266729</v>
      </c>
    </row>
    <row r="19" spans="1:3" x14ac:dyDescent="0.2">
      <c r="A19" s="24">
        <v>41609</v>
      </c>
      <c r="B19" s="32">
        <v>187.95631333572641</v>
      </c>
      <c r="C19" s="32">
        <v>3.2057493894987146</v>
      </c>
    </row>
    <row r="20" spans="1:3" x14ac:dyDescent="0.2">
      <c r="A20" s="24">
        <v>41974</v>
      </c>
      <c r="B20" s="32">
        <v>173.73742402814889</v>
      </c>
      <c r="C20" s="32">
        <v>2.9500276634585094</v>
      </c>
    </row>
    <row r="21" spans="1:3" x14ac:dyDescent="0.2">
      <c r="A21" s="24">
        <v>42339</v>
      </c>
      <c r="B21" s="32">
        <v>155.55215640481023</v>
      </c>
      <c r="C21" s="32">
        <v>2.5196285816792314</v>
      </c>
    </row>
    <row r="22" spans="1:3" x14ac:dyDescent="0.2">
      <c r="A22" s="24">
        <v>42705</v>
      </c>
      <c r="B22" s="32">
        <v>144.67186540298707</v>
      </c>
      <c r="C22" s="32">
        <v>2.1987396934060413</v>
      </c>
    </row>
    <row r="23" spans="1:3" x14ac:dyDescent="0.2">
      <c r="A23" s="24">
        <v>43070</v>
      </c>
      <c r="B23" s="32">
        <v>133.22512961200661</v>
      </c>
      <c r="C23" s="32">
        <v>2.0187289606434287</v>
      </c>
    </row>
    <row r="24" spans="1:3" x14ac:dyDescent="0.2">
      <c r="A24" s="24">
        <v>43435</v>
      </c>
      <c r="B24" s="32">
        <v>123.48873262512734</v>
      </c>
      <c r="C24" s="32">
        <v>1.834203409539545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zoomScaleNormal="100" workbookViewId="0">
      <selection activeCell="A2" sqref="A2"/>
    </sheetView>
  </sheetViews>
  <sheetFormatPr defaultRowHeight="12.75" x14ac:dyDescent="0.2"/>
  <cols>
    <col min="1" max="1" width="14.875" customWidth="1"/>
    <col min="2" max="2" width="15.75" bestFit="1" customWidth="1"/>
    <col min="3" max="3" width="24.375" bestFit="1" customWidth="1"/>
    <col min="4" max="4" width="11.875" bestFit="1" customWidth="1"/>
  </cols>
  <sheetData>
    <row r="1" spans="1:9" x14ac:dyDescent="0.2">
      <c r="A1" s="26" t="s">
        <v>256</v>
      </c>
    </row>
    <row r="3" spans="1:9" x14ac:dyDescent="0.2">
      <c r="A3" s="52" t="s">
        <v>255</v>
      </c>
    </row>
    <row r="4" spans="1:9" x14ac:dyDescent="0.2">
      <c r="A4" t="s">
        <v>31</v>
      </c>
    </row>
    <row r="5" spans="1:9" x14ac:dyDescent="0.2">
      <c r="A5" t="s">
        <v>145</v>
      </c>
    </row>
    <row r="7" spans="1:9" x14ac:dyDescent="0.2">
      <c r="B7" t="s">
        <v>135</v>
      </c>
      <c r="C7" t="s">
        <v>136</v>
      </c>
    </row>
    <row r="8" spans="1:9" x14ac:dyDescent="0.2">
      <c r="B8" t="s">
        <v>137</v>
      </c>
      <c r="C8" t="s">
        <v>138</v>
      </c>
      <c r="D8" t="s">
        <v>139</v>
      </c>
      <c r="F8" t="s">
        <v>146</v>
      </c>
      <c r="I8" t="s">
        <v>146</v>
      </c>
    </row>
    <row r="9" spans="1:9" x14ac:dyDescent="0.2">
      <c r="A9" t="s">
        <v>140</v>
      </c>
      <c r="B9">
        <v>143.50925000000001</v>
      </c>
      <c r="C9">
        <v>90.517759999999996</v>
      </c>
      <c r="D9">
        <v>185.78187500000001</v>
      </c>
    </row>
    <row r="10" spans="1:9" x14ac:dyDescent="0.2">
      <c r="A10" t="s">
        <v>141</v>
      </c>
      <c r="B10">
        <v>297.05504999999994</v>
      </c>
      <c r="C10">
        <v>163.5643</v>
      </c>
      <c r="D10">
        <v>336.03552999999994</v>
      </c>
    </row>
    <row r="11" spans="1:9" x14ac:dyDescent="0.2">
      <c r="A11" t="s">
        <v>142</v>
      </c>
      <c r="B11">
        <v>-4.2188231999999992</v>
      </c>
      <c r="C11">
        <v>2.8907567000000003</v>
      </c>
      <c r="D11">
        <v>5.8199862500000004</v>
      </c>
    </row>
    <row r="12" spans="1:9" x14ac:dyDescent="0.2">
      <c r="A12" t="s">
        <v>143</v>
      </c>
      <c r="B12">
        <v>28.263959999999997</v>
      </c>
      <c r="C12">
        <v>19.134150000000002</v>
      </c>
      <c r="D12">
        <v>38.863867499999998</v>
      </c>
    </row>
    <row r="13" spans="1:9" x14ac:dyDescent="0.2">
      <c r="A13" t="s">
        <v>144</v>
      </c>
      <c r="B13">
        <v>74.110960000000006</v>
      </c>
      <c r="C13">
        <v>52.020200000000003</v>
      </c>
      <c r="D13">
        <v>106.3174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6"/>
  <sheetViews>
    <sheetView workbookViewId="0">
      <selection activeCell="R19" sqref="R19"/>
    </sheetView>
  </sheetViews>
  <sheetFormatPr defaultRowHeight="12.75" x14ac:dyDescent="0.2"/>
  <cols>
    <col min="1" max="1" width="18.375" customWidth="1"/>
    <col min="2" max="2" width="6.375" bestFit="1" customWidth="1"/>
    <col min="3" max="3" width="12" bestFit="1" customWidth="1"/>
  </cols>
  <sheetData>
    <row r="1" spans="1:11" x14ac:dyDescent="0.2">
      <c r="A1" s="46" t="s">
        <v>200</v>
      </c>
    </row>
    <row r="3" spans="1:11" x14ac:dyDescent="0.2">
      <c r="A3" t="s">
        <v>202</v>
      </c>
    </row>
    <row r="4" spans="1:11" x14ac:dyDescent="0.2">
      <c r="A4" t="s">
        <v>201</v>
      </c>
    </row>
    <row r="5" spans="1:11" x14ac:dyDescent="0.2">
      <c r="A5" t="s">
        <v>203</v>
      </c>
    </row>
    <row r="6" spans="1:11" x14ac:dyDescent="0.2">
      <c r="A6" t="s">
        <v>204</v>
      </c>
    </row>
    <row r="8" spans="1:11" x14ac:dyDescent="0.2">
      <c r="A8" t="s">
        <v>206</v>
      </c>
      <c r="B8" t="s">
        <v>207</v>
      </c>
      <c r="C8" t="s">
        <v>208</v>
      </c>
      <c r="H8" t="s">
        <v>205</v>
      </c>
      <c r="K8" t="s">
        <v>205</v>
      </c>
    </row>
    <row r="9" spans="1:11" x14ac:dyDescent="0.2">
      <c r="A9" s="47">
        <v>2.2510556189653248</v>
      </c>
      <c r="C9" s="47">
        <v>2.1626539999999999</v>
      </c>
    </row>
    <row r="10" spans="1:11" x14ac:dyDescent="0.2">
      <c r="A10" s="47">
        <v>0.75679809772632911</v>
      </c>
      <c r="C10" s="47">
        <v>0.9217704000000001</v>
      </c>
    </row>
    <row r="11" spans="1:11" x14ac:dyDescent="0.2">
      <c r="A11" s="47">
        <v>0.7468246555054916</v>
      </c>
      <c r="C11" s="47">
        <v>1.173503</v>
      </c>
    </row>
    <row r="12" spans="1:11" x14ac:dyDescent="0.2">
      <c r="A12" s="47">
        <v>1.6107272446577774</v>
      </c>
      <c r="C12" s="47">
        <v>1.8144300000000002</v>
      </c>
    </row>
    <row r="13" spans="1:11" x14ac:dyDescent="0.2">
      <c r="A13" s="47">
        <v>0.94360912484333326</v>
      </c>
      <c r="C13" s="47">
        <v>2.1209259999999999</v>
      </c>
    </row>
    <row r="14" spans="1:11" x14ac:dyDescent="0.2">
      <c r="A14" s="47">
        <v>0.61336224802596973</v>
      </c>
      <c r="C14" s="47">
        <v>0.65718260000000006</v>
      </c>
    </row>
    <row r="15" spans="1:11" x14ac:dyDescent="0.2">
      <c r="A15" s="47">
        <v>0.82448741626217792</v>
      </c>
      <c r="C15" s="47">
        <v>0.93251790000000001</v>
      </c>
    </row>
    <row r="16" spans="1:11" x14ac:dyDescent="0.2">
      <c r="A16" s="47">
        <v>3.1509292047651578</v>
      </c>
      <c r="C16" s="47">
        <v>2.8118099999999999</v>
      </c>
    </row>
    <row r="17" spans="1:3" x14ac:dyDescent="0.2">
      <c r="A17" s="47">
        <v>0.92447153861134768</v>
      </c>
      <c r="C17" s="47">
        <v>1.1620079999999999</v>
      </c>
    </row>
    <row r="18" spans="1:3" x14ac:dyDescent="0.2">
      <c r="A18" s="47">
        <v>1.2950568506355307</v>
      </c>
      <c r="C18" s="47">
        <v>0.80188190000000004</v>
      </c>
    </row>
    <row r="19" spans="1:3" x14ac:dyDescent="0.2">
      <c r="A19" s="47">
        <v>1.8945302522699792</v>
      </c>
      <c r="C19" s="47">
        <v>1.3859430000000001</v>
      </c>
    </row>
    <row r="20" spans="1:3" x14ac:dyDescent="0.2">
      <c r="A20" s="47">
        <v>1.3008567696749604</v>
      </c>
      <c r="C20" s="47">
        <v>1.1973779999999998</v>
      </c>
    </row>
    <row r="21" spans="1:3" x14ac:dyDescent="0.2">
      <c r="A21" s="47">
        <v>1.175146244100939</v>
      </c>
      <c r="C21" s="47">
        <v>1.488937</v>
      </c>
    </row>
    <row r="22" spans="1:3" x14ac:dyDescent="0.2">
      <c r="A22" s="47">
        <v>0.69191452423999933</v>
      </c>
      <c r="C22" s="47">
        <v>1.054149</v>
      </c>
    </row>
    <row r="23" spans="1:3" x14ac:dyDescent="0.2">
      <c r="A23" s="47">
        <v>0.65141146903064995</v>
      </c>
      <c r="C23" s="47">
        <v>0.4302107</v>
      </c>
    </row>
    <row r="24" spans="1:3" x14ac:dyDescent="0.2">
      <c r="A24" s="47">
        <v>1.0733316094502547</v>
      </c>
      <c r="B24" s="47">
        <v>1.5321289999999999</v>
      </c>
      <c r="C24" s="47"/>
    </row>
    <row r="25" spans="1:3" x14ac:dyDescent="0.2">
      <c r="A25" s="47">
        <v>0.70112114444148765</v>
      </c>
      <c r="C25" s="47">
        <v>0.86847489999999994</v>
      </c>
    </row>
    <row r="26" spans="1:3" x14ac:dyDescent="0.2">
      <c r="A26" s="47">
        <v>0.39292625451229696</v>
      </c>
      <c r="C26" s="47">
        <v>1.0563450000000001</v>
      </c>
    </row>
    <row r="27" spans="1:3" x14ac:dyDescent="0.2">
      <c r="A27" s="47">
        <v>1.0836089726597393</v>
      </c>
      <c r="C27" s="47">
        <v>1.8587540000000002</v>
      </c>
    </row>
    <row r="28" spans="1:3" x14ac:dyDescent="0.2">
      <c r="A28" s="47">
        <v>0.76020585602602486</v>
      </c>
      <c r="C28" s="47">
        <v>0.48020789999999997</v>
      </c>
    </row>
    <row r="29" spans="1:3" x14ac:dyDescent="0.2">
      <c r="A29" s="47">
        <v>2.2952194489832256</v>
      </c>
      <c r="C29" s="47">
        <v>2.4283009999999998</v>
      </c>
    </row>
    <row r="30" spans="1:3" x14ac:dyDescent="0.2">
      <c r="A30" s="47">
        <v>3.3636300485912609</v>
      </c>
      <c r="C30" s="47">
        <v>2.355429</v>
      </c>
    </row>
    <row r="31" spans="1:3" x14ac:dyDescent="0.2">
      <c r="A31" s="47">
        <v>0.82115617532201213</v>
      </c>
      <c r="C31" s="47">
        <v>0.63496520000000001</v>
      </c>
    </row>
    <row r="32" spans="1:3" x14ac:dyDescent="0.2">
      <c r="A32" s="47">
        <v>0.9039874153898243</v>
      </c>
      <c r="C32" s="47">
        <v>1.3634250000000001</v>
      </c>
    </row>
    <row r="33" spans="1:3" x14ac:dyDescent="0.2">
      <c r="A33" s="47">
        <v>0.97751608161976955</v>
      </c>
      <c r="C33" s="47">
        <v>0.78457339999999998</v>
      </c>
    </row>
    <row r="34" spans="1:3" x14ac:dyDescent="0.2">
      <c r="A34" s="47">
        <v>0.63894267394077242</v>
      </c>
      <c r="C34" s="47">
        <v>0.56726180000000004</v>
      </c>
    </row>
    <row r="35" spans="1:3" x14ac:dyDescent="0.2">
      <c r="A35" s="47">
        <v>2.5107118820731085</v>
      </c>
      <c r="C35" s="47">
        <v>1.8632409999999999</v>
      </c>
    </row>
    <row r="36" spans="1:3" x14ac:dyDescent="0.2">
      <c r="A36" s="47">
        <v>1.4175752832183901</v>
      </c>
      <c r="C36" s="47">
        <v>1.08784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workbookViewId="0">
      <selection activeCell="A4" sqref="A4"/>
    </sheetView>
  </sheetViews>
  <sheetFormatPr defaultRowHeight="12.75" x14ac:dyDescent="0.2"/>
  <cols>
    <col min="1" max="1" width="10" customWidth="1"/>
  </cols>
  <sheetData>
    <row r="1" spans="1:5" x14ac:dyDescent="0.2">
      <c r="A1" s="26" t="s">
        <v>117</v>
      </c>
    </row>
    <row r="3" spans="1:5" x14ac:dyDescent="0.2">
      <c r="A3" t="s">
        <v>154</v>
      </c>
    </row>
    <row r="4" spans="1:5" x14ac:dyDescent="0.2">
      <c r="A4" t="s">
        <v>38</v>
      </c>
    </row>
    <row r="5" spans="1:5" x14ac:dyDescent="0.2">
      <c r="A5" t="s">
        <v>118</v>
      </c>
    </row>
    <row r="7" spans="1:5" x14ac:dyDescent="0.2">
      <c r="B7" t="s">
        <v>119</v>
      </c>
      <c r="C7" t="s">
        <v>120</v>
      </c>
      <c r="D7" t="s">
        <v>121</v>
      </c>
      <c r="E7" t="s">
        <v>122</v>
      </c>
    </row>
    <row r="8" spans="1:5" x14ac:dyDescent="0.2">
      <c r="A8" s="27">
        <v>40908</v>
      </c>
      <c r="B8">
        <v>38.700000000000003</v>
      </c>
    </row>
    <row r="9" spans="1:5" x14ac:dyDescent="0.2">
      <c r="A9" s="27">
        <v>41090</v>
      </c>
      <c r="B9">
        <v>40.6</v>
      </c>
    </row>
    <row r="10" spans="1:5" x14ac:dyDescent="0.2">
      <c r="A10" s="27">
        <v>41274</v>
      </c>
      <c r="B10">
        <v>39.6</v>
      </c>
    </row>
    <row r="11" spans="1:5" x14ac:dyDescent="0.2">
      <c r="A11" s="27">
        <v>41455</v>
      </c>
      <c r="B11">
        <v>40.5</v>
      </c>
    </row>
    <row r="12" spans="1:5" x14ac:dyDescent="0.2">
      <c r="A12" s="27">
        <v>41639</v>
      </c>
      <c r="B12">
        <v>35.9</v>
      </c>
    </row>
    <row r="13" spans="1:5" x14ac:dyDescent="0.2">
      <c r="A13" s="27">
        <v>41820</v>
      </c>
      <c r="B13">
        <v>32.5</v>
      </c>
    </row>
    <row r="14" spans="1:5" x14ac:dyDescent="0.2">
      <c r="A14" s="27">
        <v>42004</v>
      </c>
      <c r="B14">
        <v>25</v>
      </c>
    </row>
    <row r="15" spans="1:5" x14ac:dyDescent="0.2">
      <c r="A15" s="27">
        <v>42185</v>
      </c>
      <c r="B15">
        <v>22.8</v>
      </c>
    </row>
    <row r="16" spans="1:5" x14ac:dyDescent="0.2">
      <c r="A16" s="27">
        <v>42369</v>
      </c>
      <c r="B16">
        <v>17.2</v>
      </c>
    </row>
    <row r="17" spans="1:6" x14ac:dyDescent="0.2">
      <c r="A17" s="27">
        <v>42551</v>
      </c>
      <c r="B17">
        <v>15.8</v>
      </c>
    </row>
    <row r="18" spans="1:6" x14ac:dyDescent="0.2">
      <c r="A18" s="27">
        <v>42735</v>
      </c>
      <c r="B18">
        <v>14.1</v>
      </c>
    </row>
    <row r="19" spans="1:6" x14ac:dyDescent="0.2">
      <c r="A19" s="27">
        <v>42916</v>
      </c>
      <c r="B19">
        <v>11.7</v>
      </c>
    </row>
    <row r="20" spans="1:6" x14ac:dyDescent="0.2">
      <c r="A20" s="27">
        <v>43100</v>
      </c>
      <c r="B20">
        <v>7.6</v>
      </c>
    </row>
    <row r="21" spans="1:6" x14ac:dyDescent="0.2">
      <c r="A21" s="27">
        <v>43281</v>
      </c>
      <c r="B21">
        <v>5.5</v>
      </c>
    </row>
    <row r="22" spans="1:6" x14ac:dyDescent="0.2">
      <c r="A22" s="27">
        <v>43465</v>
      </c>
      <c r="B22">
        <v>3.4</v>
      </c>
      <c r="C22">
        <v>3.4</v>
      </c>
      <c r="D22">
        <v>3.4</v>
      </c>
      <c r="E22">
        <v>3.4</v>
      </c>
    </row>
    <row r="23" spans="1:6" x14ac:dyDescent="0.2">
      <c r="A23" s="27">
        <v>43830</v>
      </c>
      <c r="C23">
        <v>2</v>
      </c>
      <c r="D23">
        <v>3</v>
      </c>
      <c r="E23">
        <v>9.9</v>
      </c>
    </row>
    <row r="24" spans="1:6" x14ac:dyDescent="0.2">
      <c r="A24" s="27">
        <v>44196</v>
      </c>
      <c r="C24">
        <v>1.3</v>
      </c>
      <c r="D24">
        <v>2.8</v>
      </c>
      <c r="E24">
        <v>17.399999999999999</v>
      </c>
    </row>
    <row r="25" spans="1:6" x14ac:dyDescent="0.2">
      <c r="A25" s="27">
        <v>44561</v>
      </c>
      <c r="C25">
        <v>0.9</v>
      </c>
      <c r="D25">
        <v>2.4</v>
      </c>
      <c r="E25">
        <v>30.8</v>
      </c>
    </row>
    <row r="27" spans="1:6" x14ac:dyDescent="0.2">
      <c r="B27" t="s">
        <v>36</v>
      </c>
      <c r="F27"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9"/>
  <sheetViews>
    <sheetView workbookViewId="0">
      <selection activeCell="A4" sqref="A4"/>
    </sheetView>
  </sheetViews>
  <sheetFormatPr defaultRowHeight="12.75" x14ac:dyDescent="0.2"/>
  <cols>
    <col min="1" max="1" width="10.125" customWidth="1"/>
  </cols>
  <sheetData>
    <row r="1" spans="1:5" x14ac:dyDescent="0.2">
      <c r="A1" s="26" t="s">
        <v>127</v>
      </c>
    </row>
    <row r="3" spans="1:5" x14ac:dyDescent="0.2">
      <c r="A3" t="s">
        <v>155</v>
      </c>
    </row>
    <row r="4" spans="1:5" x14ac:dyDescent="0.2">
      <c r="A4" t="s">
        <v>31</v>
      </c>
    </row>
    <row r="5" spans="1:5" x14ac:dyDescent="0.2">
      <c r="A5" t="s">
        <v>128</v>
      </c>
    </row>
    <row r="7" spans="1:5" x14ac:dyDescent="0.2">
      <c r="B7" t="s">
        <v>123</v>
      </c>
      <c r="C7" t="s">
        <v>124</v>
      </c>
      <c r="D7" t="s">
        <v>125</v>
      </c>
      <c r="E7" t="s">
        <v>126</v>
      </c>
    </row>
    <row r="8" spans="1:5" x14ac:dyDescent="0.2">
      <c r="A8" s="28">
        <v>40910</v>
      </c>
      <c r="B8" s="29">
        <v>4.5</v>
      </c>
      <c r="C8" s="29"/>
      <c r="D8" s="29"/>
      <c r="E8" s="29"/>
    </row>
    <row r="9" spans="1:5" x14ac:dyDescent="0.2">
      <c r="A9" s="28">
        <v>41276</v>
      </c>
      <c r="B9" s="29">
        <v>3.9</v>
      </c>
      <c r="C9" s="29"/>
      <c r="D9" s="29"/>
      <c r="E9" s="29"/>
    </row>
    <row r="10" spans="1:5" x14ac:dyDescent="0.2">
      <c r="A10" s="28">
        <v>41641</v>
      </c>
      <c r="B10" s="29">
        <v>2.2999999999999998</v>
      </c>
      <c r="C10" s="29"/>
      <c r="D10" s="29"/>
      <c r="E10" s="29"/>
    </row>
    <row r="11" spans="1:5" x14ac:dyDescent="0.2">
      <c r="A11" s="28">
        <v>42006</v>
      </c>
      <c r="B11" s="29">
        <v>1.1000000000000001</v>
      </c>
      <c r="C11" s="29"/>
      <c r="D11" s="29"/>
      <c r="E11" s="29"/>
    </row>
    <row r="12" spans="1:5" x14ac:dyDescent="0.2">
      <c r="A12" s="28">
        <v>42371</v>
      </c>
      <c r="B12" s="29">
        <v>1</v>
      </c>
      <c r="C12" s="29"/>
      <c r="D12" s="29"/>
      <c r="E12" s="29"/>
    </row>
    <row r="13" spans="1:5" x14ac:dyDescent="0.2">
      <c r="A13" s="28">
        <v>42737</v>
      </c>
      <c r="B13" s="29">
        <v>0.9</v>
      </c>
      <c r="C13" s="29"/>
      <c r="D13" s="29"/>
      <c r="E13" s="29"/>
    </row>
    <row r="14" spans="1:5" x14ac:dyDescent="0.2">
      <c r="A14" s="28">
        <v>43102</v>
      </c>
      <c r="B14" s="29">
        <v>0.5</v>
      </c>
      <c r="C14" s="29">
        <v>0.5</v>
      </c>
      <c r="D14" s="29">
        <v>0.5</v>
      </c>
      <c r="E14" s="29">
        <v>0.5</v>
      </c>
    </row>
    <row r="15" spans="1:5" x14ac:dyDescent="0.2">
      <c r="A15" s="28">
        <v>43467</v>
      </c>
      <c r="B15" s="29"/>
      <c r="C15" s="29">
        <v>0.5</v>
      </c>
      <c r="D15" s="29">
        <v>0.7</v>
      </c>
      <c r="E15" s="29">
        <v>2.1</v>
      </c>
    </row>
    <row r="16" spans="1:5" x14ac:dyDescent="0.2">
      <c r="A16" s="28">
        <v>43832</v>
      </c>
      <c r="B16" s="29"/>
      <c r="C16" s="29">
        <v>0.4</v>
      </c>
      <c r="D16" s="29">
        <v>1</v>
      </c>
      <c r="E16" s="29">
        <v>3</v>
      </c>
    </row>
    <row r="17" spans="1:6" x14ac:dyDescent="0.2">
      <c r="A17" s="28">
        <v>44198</v>
      </c>
      <c r="B17" s="29"/>
      <c r="C17" s="29">
        <v>0.3</v>
      </c>
      <c r="D17" s="29">
        <v>1.3</v>
      </c>
      <c r="E17" s="29">
        <v>3.6</v>
      </c>
    </row>
    <row r="19" spans="1:6" x14ac:dyDescent="0.2">
      <c r="B19" t="s">
        <v>36</v>
      </c>
      <c r="F19"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8"/>
  <sheetViews>
    <sheetView workbookViewId="0">
      <selection activeCell="A4" sqref="A4"/>
    </sheetView>
  </sheetViews>
  <sheetFormatPr defaultRowHeight="12.75" x14ac:dyDescent="0.2"/>
  <sheetData>
    <row r="1" spans="1:4" x14ac:dyDescent="0.2">
      <c r="A1" s="26" t="s">
        <v>129</v>
      </c>
    </row>
    <row r="3" spans="1:4" x14ac:dyDescent="0.2">
      <c r="A3" t="s">
        <v>156</v>
      </c>
    </row>
    <row r="4" spans="1:4" x14ac:dyDescent="0.2">
      <c r="A4" t="s">
        <v>31</v>
      </c>
    </row>
    <row r="5" spans="1:4" x14ac:dyDescent="0.2">
      <c r="A5" t="s">
        <v>130</v>
      </c>
    </row>
    <row r="7" spans="1:4" x14ac:dyDescent="0.2">
      <c r="A7" s="29"/>
      <c r="B7" s="29" t="s">
        <v>131</v>
      </c>
      <c r="C7" s="29" t="s">
        <v>132</v>
      </c>
      <c r="D7" s="29" t="s">
        <v>133</v>
      </c>
    </row>
    <row r="8" spans="1:4" x14ac:dyDescent="0.2">
      <c r="A8" s="29">
        <v>2010</v>
      </c>
      <c r="B8" s="30">
        <v>4.5</v>
      </c>
      <c r="C8" s="30">
        <v>3.1</v>
      </c>
      <c r="D8" s="30">
        <v>8.3000000000000007</v>
      </c>
    </row>
    <row r="9" spans="1:4" x14ac:dyDescent="0.2">
      <c r="A9" s="29">
        <v>2011</v>
      </c>
      <c r="B9" s="30">
        <v>4.8</v>
      </c>
      <c r="C9" s="30">
        <v>4.9000000000000004</v>
      </c>
      <c r="D9" s="30">
        <v>10.5</v>
      </c>
    </row>
    <row r="10" spans="1:4" x14ac:dyDescent="0.2">
      <c r="A10" s="29">
        <v>2012</v>
      </c>
      <c r="B10" s="30">
        <v>5.3</v>
      </c>
      <c r="C10" s="30">
        <v>4.7</v>
      </c>
      <c r="D10" s="30">
        <v>13.2</v>
      </c>
    </row>
    <row r="11" spans="1:4" x14ac:dyDescent="0.2">
      <c r="A11" s="29">
        <v>2013</v>
      </c>
      <c r="B11" s="30">
        <v>6</v>
      </c>
      <c r="C11" s="30">
        <v>5</v>
      </c>
      <c r="D11" s="30">
        <v>12.8</v>
      </c>
    </row>
    <row r="12" spans="1:4" x14ac:dyDescent="0.2">
      <c r="A12" s="29">
        <v>2014</v>
      </c>
      <c r="B12" s="30">
        <v>10.3</v>
      </c>
      <c r="C12" s="30">
        <v>4.8</v>
      </c>
      <c r="D12" s="30">
        <v>9.8000000000000007</v>
      </c>
    </row>
    <row r="13" spans="1:4" x14ac:dyDescent="0.2">
      <c r="A13" s="29">
        <v>2015</v>
      </c>
      <c r="B13" s="30">
        <v>12.2</v>
      </c>
      <c r="C13" s="30">
        <v>3.9</v>
      </c>
      <c r="D13" s="30">
        <v>7.9</v>
      </c>
    </row>
    <row r="14" spans="1:4" x14ac:dyDescent="0.2">
      <c r="A14" s="29">
        <v>2016</v>
      </c>
      <c r="B14" s="30">
        <v>12.8</v>
      </c>
      <c r="C14" s="30">
        <v>3.6</v>
      </c>
      <c r="D14" s="30">
        <v>7</v>
      </c>
    </row>
    <row r="15" spans="1:4" x14ac:dyDescent="0.2">
      <c r="A15" s="29">
        <v>2017</v>
      </c>
      <c r="B15" s="30">
        <v>12.8</v>
      </c>
      <c r="C15" s="30">
        <v>3.5</v>
      </c>
      <c r="D15" s="30">
        <v>6.3</v>
      </c>
    </row>
    <row r="16" spans="1:4" x14ac:dyDescent="0.2">
      <c r="A16" s="29">
        <v>2018</v>
      </c>
      <c r="B16" s="30">
        <v>12.3</v>
      </c>
      <c r="C16" s="30">
        <v>3.1</v>
      </c>
      <c r="D16" s="30">
        <v>5.6</v>
      </c>
    </row>
    <row r="18" spans="2:6" x14ac:dyDescent="0.2">
      <c r="B18" t="s">
        <v>36</v>
      </c>
      <c r="F18"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heetViews>
  <sheetFormatPr defaultRowHeight="12.75" x14ac:dyDescent="0.2"/>
  <cols>
    <col min="2" max="2" width="31.625" bestFit="1" customWidth="1"/>
    <col min="3" max="3" width="32.75" bestFit="1" customWidth="1"/>
    <col min="4" max="4" width="31.125" bestFit="1" customWidth="1"/>
  </cols>
  <sheetData>
    <row r="1" spans="1:11" x14ac:dyDescent="0.2">
      <c r="A1" s="46" t="s">
        <v>209</v>
      </c>
    </row>
    <row r="3" spans="1:11" x14ac:dyDescent="0.2">
      <c r="A3" t="s">
        <v>211</v>
      </c>
    </row>
    <row r="4" spans="1:11" x14ac:dyDescent="0.2">
      <c r="A4" t="s">
        <v>210</v>
      </c>
    </row>
    <row r="5" spans="1:11" x14ac:dyDescent="0.2">
      <c r="A5" t="s">
        <v>213</v>
      </c>
    </row>
    <row r="6" spans="1:11" x14ac:dyDescent="0.2">
      <c r="A6" t="s">
        <v>212</v>
      </c>
    </row>
    <row r="8" spans="1:11" x14ac:dyDescent="0.2">
      <c r="A8" t="s">
        <v>214</v>
      </c>
      <c r="B8" t="s">
        <v>216</v>
      </c>
      <c r="C8" t="s">
        <v>215</v>
      </c>
      <c r="D8" t="s">
        <v>217</v>
      </c>
    </row>
    <row r="9" spans="1:11" x14ac:dyDescent="0.2">
      <c r="A9">
        <v>2013</v>
      </c>
      <c r="B9" s="47">
        <v>241.10598337450986</v>
      </c>
      <c r="C9" s="47">
        <v>71.277808211620794</v>
      </c>
      <c r="D9" s="47">
        <v>16.140332112201513</v>
      </c>
      <c r="G9" t="s">
        <v>36</v>
      </c>
      <c r="K9" t="s">
        <v>36</v>
      </c>
    </row>
    <row r="10" spans="1:11" x14ac:dyDescent="0.2">
      <c r="A10">
        <v>2014</v>
      </c>
      <c r="B10" s="47">
        <v>215.18998668613034</v>
      </c>
      <c r="C10" s="47">
        <v>89.071287772806471</v>
      </c>
      <c r="D10" s="47">
        <v>15.276425680176256</v>
      </c>
    </row>
    <row r="11" spans="1:11" x14ac:dyDescent="0.2">
      <c r="A11">
        <v>2015</v>
      </c>
      <c r="B11" s="47">
        <v>227.65463370605096</v>
      </c>
      <c r="C11" s="47">
        <v>94.517385907211647</v>
      </c>
      <c r="D11" s="47">
        <v>14.679085291597133</v>
      </c>
    </row>
    <row r="12" spans="1:11" x14ac:dyDescent="0.2">
      <c r="A12">
        <v>2016</v>
      </c>
      <c r="B12" s="47">
        <v>189.13767659446881</v>
      </c>
      <c r="C12" s="47">
        <v>150.86230938148745</v>
      </c>
      <c r="D12" s="47">
        <v>15.120552310143387</v>
      </c>
    </row>
    <row r="13" spans="1:11" x14ac:dyDescent="0.2">
      <c r="A13">
        <v>2017</v>
      </c>
      <c r="B13" s="47">
        <v>166.90958663311258</v>
      </c>
      <c r="C13" s="47">
        <v>172.02964956960921</v>
      </c>
      <c r="D13" s="47">
        <v>13.75634318083474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36"/>
  <sheetViews>
    <sheetView tabSelected="1" zoomScaleNormal="100" workbookViewId="0"/>
  </sheetViews>
  <sheetFormatPr defaultRowHeight="12.75" x14ac:dyDescent="0.2"/>
  <cols>
    <col min="2" max="2" width="89.75" bestFit="1" customWidth="1"/>
    <col min="3" max="3" width="29.125" bestFit="1" customWidth="1"/>
  </cols>
  <sheetData>
    <row r="2" spans="2:3" ht="18" x14ac:dyDescent="0.25">
      <c r="B2" s="1" t="s">
        <v>253</v>
      </c>
      <c r="C2" s="2"/>
    </row>
    <row r="3" spans="2:3" ht="15" x14ac:dyDescent="0.2">
      <c r="B3" s="3" t="s">
        <v>0</v>
      </c>
      <c r="C3" s="2"/>
    </row>
    <row r="4" spans="2:3" x14ac:dyDescent="0.2">
      <c r="B4" s="2"/>
      <c r="C4" s="2"/>
    </row>
    <row r="5" spans="2:3" ht="14.25" x14ac:dyDescent="0.2">
      <c r="B5" s="4" t="s">
        <v>1</v>
      </c>
      <c r="C5" s="5" t="s">
        <v>2</v>
      </c>
    </row>
    <row r="6" spans="2:3" ht="14.25" x14ac:dyDescent="0.2">
      <c r="B6" s="48" t="s">
        <v>251</v>
      </c>
      <c r="C6" s="6">
        <v>38</v>
      </c>
    </row>
    <row r="7" spans="2:3" ht="14.25" x14ac:dyDescent="0.2">
      <c r="B7" s="33" t="s">
        <v>3</v>
      </c>
      <c r="C7" s="7">
        <v>38</v>
      </c>
    </row>
    <row r="8" spans="2:3" ht="14.25" x14ac:dyDescent="0.2">
      <c r="B8" s="14" t="s">
        <v>4</v>
      </c>
      <c r="C8" s="7">
        <v>39</v>
      </c>
    </row>
    <row r="9" spans="2:3" ht="14.25" x14ac:dyDescent="0.2">
      <c r="B9" s="14" t="s">
        <v>5</v>
      </c>
      <c r="C9" s="7">
        <v>39</v>
      </c>
    </row>
    <row r="10" spans="2:3" ht="14.25" x14ac:dyDescent="0.2">
      <c r="B10" s="14" t="s">
        <v>6</v>
      </c>
      <c r="C10" s="7">
        <v>40</v>
      </c>
    </row>
    <row r="11" spans="2:3" ht="14.25" x14ac:dyDescent="0.2">
      <c r="B11" s="14" t="s">
        <v>7</v>
      </c>
      <c r="C11" s="7">
        <v>40</v>
      </c>
    </row>
    <row r="12" spans="2:3" ht="14.25" x14ac:dyDescent="0.2">
      <c r="B12" s="14" t="s">
        <v>8</v>
      </c>
      <c r="C12" s="7">
        <v>40</v>
      </c>
    </row>
    <row r="13" spans="2:3" ht="14.25" x14ac:dyDescent="0.2">
      <c r="B13" s="14" t="s">
        <v>9</v>
      </c>
      <c r="C13" s="7">
        <v>40</v>
      </c>
    </row>
    <row r="14" spans="2:3" ht="14.25" x14ac:dyDescent="0.2">
      <c r="B14" s="14" t="s">
        <v>10</v>
      </c>
      <c r="C14" s="7">
        <v>41</v>
      </c>
    </row>
    <row r="15" spans="2:3" ht="14.25" x14ac:dyDescent="0.2">
      <c r="B15" s="14" t="s">
        <v>11</v>
      </c>
      <c r="C15" s="7">
        <v>41</v>
      </c>
    </row>
    <row r="16" spans="2:3" ht="14.25" x14ac:dyDescent="0.2">
      <c r="B16" s="33" t="s">
        <v>12</v>
      </c>
      <c r="C16" s="7">
        <v>43</v>
      </c>
    </row>
    <row r="17" spans="2:3" ht="14.25" x14ac:dyDescent="0.2">
      <c r="B17" s="14" t="s">
        <v>13</v>
      </c>
      <c r="C17" s="7">
        <v>43</v>
      </c>
    </row>
    <row r="18" spans="2:3" ht="14.25" x14ac:dyDescent="0.2">
      <c r="B18" s="14" t="s">
        <v>14</v>
      </c>
      <c r="C18" s="7">
        <v>44</v>
      </c>
    </row>
    <row r="19" spans="2:3" ht="14.25" x14ac:dyDescent="0.2">
      <c r="B19" s="14" t="s">
        <v>15</v>
      </c>
      <c r="C19" s="7">
        <v>44</v>
      </c>
    </row>
    <row r="20" spans="2:3" ht="14.25" x14ac:dyDescent="0.2">
      <c r="B20" s="14" t="s">
        <v>16</v>
      </c>
      <c r="C20" s="7">
        <v>45</v>
      </c>
    </row>
    <row r="21" spans="2:3" ht="14.25" x14ac:dyDescent="0.2">
      <c r="B21" s="14" t="s">
        <v>37</v>
      </c>
      <c r="C21" s="7">
        <v>45</v>
      </c>
    </row>
    <row r="22" spans="2:3" ht="14.25" x14ac:dyDescent="0.2">
      <c r="B22" s="14" t="s">
        <v>17</v>
      </c>
      <c r="C22" s="7">
        <v>46</v>
      </c>
    </row>
    <row r="23" spans="2:3" ht="14.25" x14ac:dyDescent="0.2">
      <c r="B23" s="14" t="s">
        <v>18</v>
      </c>
      <c r="C23" s="7">
        <v>46</v>
      </c>
    </row>
    <row r="24" spans="2:3" ht="14.25" x14ac:dyDescent="0.2">
      <c r="B24" s="14" t="s">
        <v>19</v>
      </c>
      <c r="C24" s="7">
        <v>47</v>
      </c>
    </row>
    <row r="25" spans="2:3" ht="14.25" x14ac:dyDescent="0.2">
      <c r="B25" s="14" t="s">
        <v>20</v>
      </c>
      <c r="C25" s="7">
        <v>47</v>
      </c>
    </row>
    <row r="26" spans="2:3" ht="14.25" x14ac:dyDescent="0.2">
      <c r="B26" s="14" t="s">
        <v>21</v>
      </c>
      <c r="C26" s="7">
        <v>48</v>
      </c>
    </row>
    <row r="27" spans="2:3" ht="14.25" x14ac:dyDescent="0.2">
      <c r="B27" s="14" t="s">
        <v>22</v>
      </c>
      <c r="C27" s="7">
        <v>48</v>
      </c>
    </row>
    <row r="28" spans="2:3" ht="14.25" x14ac:dyDescent="0.2">
      <c r="B28" s="14" t="s">
        <v>252</v>
      </c>
      <c r="C28" s="7">
        <v>48</v>
      </c>
    </row>
    <row r="29" spans="2:3" ht="14.25" x14ac:dyDescent="0.2">
      <c r="B29" s="14" t="s">
        <v>24</v>
      </c>
      <c r="C29" s="7">
        <v>49</v>
      </c>
    </row>
    <row r="30" spans="2:3" ht="14.25" x14ac:dyDescent="0.2">
      <c r="B30" s="14" t="s">
        <v>23</v>
      </c>
      <c r="C30" s="7">
        <v>49</v>
      </c>
    </row>
    <row r="31" spans="2:3" ht="14.25" x14ac:dyDescent="0.2">
      <c r="B31" s="14" t="s">
        <v>25</v>
      </c>
      <c r="C31" s="7">
        <v>50</v>
      </c>
    </row>
    <row r="32" spans="2:3" ht="14.25" x14ac:dyDescent="0.2">
      <c r="B32" s="14" t="s">
        <v>26</v>
      </c>
      <c r="C32" s="7">
        <v>50</v>
      </c>
    </row>
    <row r="33" spans="2:3" ht="14.25" x14ac:dyDescent="0.2">
      <c r="B33" s="14" t="s">
        <v>27</v>
      </c>
      <c r="C33" s="7">
        <v>51</v>
      </c>
    </row>
    <row r="34" spans="2:3" ht="14.25" x14ac:dyDescent="0.2">
      <c r="B34" s="14" t="s">
        <v>28</v>
      </c>
      <c r="C34" s="7">
        <v>51</v>
      </c>
    </row>
    <row r="35" spans="2:3" ht="14.25" x14ac:dyDescent="0.2">
      <c r="B35" s="14" t="s">
        <v>29</v>
      </c>
      <c r="C35" s="7">
        <v>51</v>
      </c>
    </row>
    <row r="36" spans="2:3" ht="14.25" x14ac:dyDescent="0.2">
      <c r="B36" s="21" t="s">
        <v>30</v>
      </c>
      <c r="C36" s="8">
        <v>51</v>
      </c>
    </row>
  </sheetData>
  <hyperlinks>
    <hyperlink ref="B34" location="'Chart 63'!A1" display="Chart 63: Solvency capital requirement (SCR) ratios of domestic insurers"/>
    <hyperlink ref="B35" location="'Chart 64'!A1" display="Chart 64: Domestic non-life insurers’ financial assets by asset rating"/>
    <hyperlink ref="B36" location="'Chart 65'!A1" display="Chart 65: Collective investments of Irish and EEA insurance firms"/>
    <hyperlink ref="B29" location="'Chart 58'!A1" display="Chart 58: Irish assets held by Irish investment funds as a share of GNI*"/>
    <hyperlink ref="B30" location="'Chart 59'!A1" display="Chart 59: Irish assets held by Irish investment funds as a share of each market"/>
    <hyperlink ref="B31" location="'Chart 60'!A1" display="Chart 60: Leverage of Irish investment funds investing in Irish CRE"/>
    <hyperlink ref="B32" location="'Chart 61'!A1" display="Chart 61: Liquidity buffers of Irish-authorised investment funds with holdings of Irish CRE"/>
    <hyperlink ref="B33" location="'Chart 62'!A1" display="Chart 62: Redemption schedule profile of Irish- investment funds investing in Irish CRE"/>
    <hyperlink ref="B19" location="'Chart 48'!A1" display="Chart 48: Mortgage borrowers at retail banks in negative equity"/>
    <hyperlink ref="B20" location="'Chart 49'!A1" display="Chart 49: Mortgages at retail banks entering three months of arrears"/>
    <hyperlink ref="B21" location="'Chart 50'!A1" display="Chart 50: Shares of Irish PDH mortgages restructured and/or in arrears"/>
    <hyperlink ref="B23" location="'Chart 52'!A1" display="Chart 52: Total liabilities to total assets of the top 25 Irish corporates by turnover"/>
    <hyperlink ref="B17" location="'Chart 46'!A1" display="Chart 46: Mortgage repayment increases under interest rate change scenarios"/>
    <hyperlink ref="B16" location="'Chart 45'!A1" display="Chart 45: Aggregate debt servicing and debt-to-income ratios"/>
    <hyperlink ref="B6" location="'Chart 35'!A1" display="Chart 35: Chart Tier 1 and CET1 capital ratios of Irish retail banks"/>
    <hyperlink ref="B7" location="'Chart 36'!A1" display="Chart 36: Leverage ratios of Irish retail banks and other EU banks"/>
    <hyperlink ref="B8" location="'Chart 37'!A1" display="Chart 37: Capital and leverage ratios of EU and Irish retail banks"/>
    <hyperlink ref="B9" location="'Chart 38'!A1" display="Chart 38: Distribution of funding costs of Irish retail banks"/>
    <hyperlink ref="B10" location="'Chart 39'!A1" display="Chart 39: Deposits as shares of gross customer loans and total liabilities at Irish retail banks"/>
    <hyperlink ref="B11" location="'Chart 40'!A1" display="Chart 40: Liquidity coverage ratios of Irish retail banks and other EU banks"/>
    <hyperlink ref="B12" location="'Chart 41'!A1" display="Chart 41: Liquidity ratios of Irish and other EU banks"/>
    <hyperlink ref="B13" location="'Chart 42'!A1" display="Chart 42: Credit union sector regulatory ratios"/>
    <hyperlink ref="B14" location="'Chart 43'!A1" display="Chart 43: Irish retail banks’ NPL ratios relative to other European banks"/>
    <hyperlink ref="B15" location="'Chart 44'!A1" display="Chart 44: MREL stocks and shortfalls from MREL targets in the Irish retail banking sector"/>
    <hyperlink ref="B18" location="'Chart 47'!A1" display="Chart 47: Household debt to income and debt to liquid assets in Ireland and OECD countries"/>
    <hyperlink ref="B22" location="'Chart 51'!A1" display="Chart 51: Irish NFC sector debt-to-GOS ratio and interest burden"/>
    <hyperlink ref="B24" location="'Chart 53'!A1" display="Chart 53: Proportion of SMEs with various debt-to-turnover ratios"/>
    <hyperlink ref="B25" location="'Chart 54'!A1" display="Chart 54: SMEs that did not apply for credit due to sufficient internal funds"/>
    <hyperlink ref="B26" location="'Chart 55'!A1" display="Chart 55: SME debt to liquid asset ratios of firms with debt"/>
    <hyperlink ref="B27" location="'Chart 56'!A1" display="Chart 56: Bank ratings of Irish resident firms "/>
    <hyperlink ref="B28" location="'Chart 57'!A1" display="Chart 57: Transition rates of NFC loans to non-performing status"/>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2"/>
  <sheetViews>
    <sheetView workbookViewId="0">
      <selection activeCell="J7" sqref="J7"/>
    </sheetView>
  </sheetViews>
  <sheetFormatPr defaultRowHeight="12.75" x14ac:dyDescent="0.2"/>
  <cols>
    <col min="1" max="1" width="10.125" bestFit="1" customWidth="1"/>
    <col min="2" max="2" width="10" bestFit="1" customWidth="1"/>
    <col min="3" max="3" width="14" bestFit="1" customWidth="1"/>
    <col min="4" max="4" width="10" bestFit="1" customWidth="1"/>
  </cols>
  <sheetData>
    <row r="1" spans="1:10" x14ac:dyDescent="0.2">
      <c r="A1" s="46" t="s">
        <v>218</v>
      </c>
    </row>
    <row r="3" spans="1:10" x14ac:dyDescent="0.2">
      <c r="A3" t="s">
        <v>221</v>
      </c>
    </row>
    <row r="4" spans="1:10" x14ac:dyDescent="0.2">
      <c r="A4" t="s">
        <v>219</v>
      </c>
    </row>
    <row r="5" spans="1:10" x14ac:dyDescent="0.2">
      <c r="A5" t="s">
        <v>220</v>
      </c>
    </row>
    <row r="7" spans="1:10" x14ac:dyDescent="0.2">
      <c r="B7" t="s">
        <v>222</v>
      </c>
      <c r="C7" t="s">
        <v>223</v>
      </c>
      <c r="D7" t="s">
        <v>224</v>
      </c>
      <c r="F7" t="s">
        <v>36</v>
      </c>
      <c r="J7" t="s">
        <v>36</v>
      </c>
    </row>
    <row r="8" spans="1:10" x14ac:dyDescent="0.2">
      <c r="A8" s="24">
        <v>41729</v>
      </c>
      <c r="B8" s="47">
        <v>26.695879000000001</v>
      </c>
      <c r="C8" s="47">
        <v>60.004958999999999</v>
      </c>
      <c r="D8" s="47">
        <v>13.299162000000001</v>
      </c>
    </row>
    <row r="9" spans="1:10" x14ac:dyDescent="0.2">
      <c r="A9" s="24">
        <v>42064</v>
      </c>
      <c r="B9" s="47">
        <v>27.589214000000002</v>
      </c>
      <c r="C9" s="47">
        <v>58.909924000000004</v>
      </c>
      <c r="D9" s="47">
        <v>13.500862</v>
      </c>
    </row>
    <row r="10" spans="1:10" x14ac:dyDescent="0.2">
      <c r="A10" s="24">
        <v>42430</v>
      </c>
      <c r="B10" s="47">
        <v>37.774744999999996</v>
      </c>
      <c r="C10" s="47">
        <v>51.994362000000002</v>
      </c>
      <c r="D10" s="47">
        <v>10.230893</v>
      </c>
    </row>
    <row r="11" spans="1:10" x14ac:dyDescent="0.2">
      <c r="A11" s="24">
        <v>42795</v>
      </c>
      <c r="B11" s="47">
        <v>46.410617000000002</v>
      </c>
      <c r="C11" s="47">
        <v>47.387936000000003</v>
      </c>
      <c r="D11" s="47">
        <v>6.2014469999999999</v>
      </c>
    </row>
    <row r="12" spans="1:10" x14ac:dyDescent="0.2">
      <c r="A12" s="24">
        <v>43160</v>
      </c>
      <c r="B12" s="47">
        <v>48.243916999999996</v>
      </c>
      <c r="C12" s="47">
        <v>43.482180999999997</v>
      </c>
      <c r="D12" s="47">
        <v>8.27390199999999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8"/>
  <sheetViews>
    <sheetView workbookViewId="0">
      <selection activeCell="M19" sqref="M19:M20"/>
    </sheetView>
  </sheetViews>
  <sheetFormatPr defaultRowHeight="12.75" x14ac:dyDescent="0.2"/>
  <cols>
    <col min="1" max="1" width="10.125" bestFit="1" customWidth="1"/>
  </cols>
  <sheetData>
    <row r="1" spans="1:13" x14ac:dyDescent="0.2">
      <c r="A1" s="46" t="s">
        <v>225</v>
      </c>
    </row>
    <row r="3" spans="1:13" x14ac:dyDescent="0.2">
      <c r="A3" t="s">
        <v>227</v>
      </c>
    </row>
    <row r="4" spans="1:13" x14ac:dyDescent="0.2">
      <c r="A4" t="s">
        <v>226</v>
      </c>
    </row>
    <row r="5" spans="1:13" x14ac:dyDescent="0.2">
      <c r="A5" t="s">
        <v>229</v>
      </c>
    </row>
    <row r="6" spans="1:13" x14ac:dyDescent="0.2">
      <c r="A6" t="s">
        <v>228</v>
      </c>
    </row>
    <row r="8" spans="1:13" x14ac:dyDescent="0.2">
      <c r="B8" t="s">
        <v>207</v>
      </c>
      <c r="C8" t="s">
        <v>230</v>
      </c>
      <c r="D8" t="s">
        <v>231</v>
      </c>
      <c r="I8" t="s">
        <v>36</v>
      </c>
      <c r="M8" t="s">
        <v>36</v>
      </c>
    </row>
    <row r="9" spans="1:13" x14ac:dyDescent="0.2">
      <c r="A9" s="24">
        <v>41883</v>
      </c>
      <c r="B9">
        <v>40.512630000000001</v>
      </c>
      <c r="C9">
        <v>42.461330000000004</v>
      </c>
      <c r="D9">
        <v>28.833279999999998</v>
      </c>
    </row>
    <row r="10" spans="1:13" x14ac:dyDescent="0.2">
      <c r="A10" s="24">
        <v>42064</v>
      </c>
      <c r="B10">
        <v>46.867339999999999</v>
      </c>
      <c r="C10">
        <v>41.808689999999999</v>
      </c>
      <c r="D10">
        <v>28.404580000000003</v>
      </c>
    </row>
    <row r="11" spans="1:13" x14ac:dyDescent="0.2">
      <c r="A11" s="24">
        <v>42248</v>
      </c>
      <c r="B11">
        <v>54.016830000000006</v>
      </c>
      <c r="C11">
        <v>45.73874</v>
      </c>
      <c r="D11">
        <v>31.68216</v>
      </c>
    </row>
    <row r="12" spans="1:13" x14ac:dyDescent="0.2">
      <c r="A12" s="24">
        <v>42430</v>
      </c>
      <c r="B12">
        <v>45.175060000000002</v>
      </c>
      <c r="C12">
        <v>44.093800000000002</v>
      </c>
      <c r="D12">
        <v>32.54081</v>
      </c>
    </row>
    <row r="13" spans="1:13" x14ac:dyDescent="0.2">
      <c r="A13" s="24">
        <v>42614</v>
      </c>
      <c r="B13">
        <v>53.236070000000005</v>
      </c>
      <c r="C13">
        <v>44.955449999999999</v>
      </c>
      <c r="D13">
        <v>33.714349999999996</v>
      </c>
    </row>
    <row r="14" spans="1:13" x14ac:dyDescent="0.2">
      <c r="A14" s="24">
        <v>42795</v>
      </c>
      <c r="B14">
        <v>48.900539999999999</v>
      </c>
      <c r="C14">
        <v>45.026329999999994</v>
      </c>
      <c r="D14">
        <v>31.99614</v>
      </c>
    </row>
    <row r="15" spans="1:13" x14ac:dyDescent="0.2">
      <c r="A15" s="24">
        <v>42979</v>
      </c>
      <c r="B15">
        <v>50.399669999999993</v>
      </c>
      <c r="C15">
        <v>49.469580000000001</v>
      </c>
      <c r="D15">
        <v>37.913069999999998</v>
      </c>
    </row>
    <row r="16" spans="1:13" x14ac:dyDescent="0.2">
      <c r="A16" s="24">
        <v>43160</v>
      </c>
      <c r="B16">
        <v>50.305880000000002</v>
      </c>
      <c r="C16">
        <v>48.338200000000001</v>
      </c>
      <c r="D16">
        <v>38.135559999999998</v>
      </c>
    </row>
    <row r="17" spans="1:4" x14ac:dyDescent="0.2">
      <c r="A17" s="24">
        <v>43344</v>
      </c>
      <c r="B17">
        <v>46.000970000000002</v>
      </c>
      <c r="C17">
        <v>49.167639999999999</v>
      </c>
      <c r="D17">
        <v>40.128950000000003</v>
      </c>
    </row>
    <row r="18" spans="1:4" x14ac:dyDescent="0.2">
      <c r="A18" s="24">
        <v>43525</v>
      </c>
      <c r="B18">
        <v>53.090360000000004</v>
      </c>
      <c r="C18">
        <v>48.234090000000002</v>
      </c>
      <c r="D18">
        <v>36.9592900000000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7"/>
  <sheetViews>
    <sheetView workbookViewId="0">
      <selection activeCell="A10" sqref="A10"/>
    </sheetView>
  </sheetViews>
  <sheetFormatPr defaultRowHeight="12.75" x14ac:dyDescent="0.2"/>
  <cols>
    <col min="1" max="1" width="18.625" customWidth="1"/>
    <col min="2" max="2" width="27.25" bestFit="1" customWidth="1"/>
  </cols>
  <sheetData>
    <row r="1" spans="1:8" x14ac:dyDescent="0.2">
      <c r="A1" s="46" t="s">
        <v>232</v>
      </c>
    </row>
    <row r="3" spans="1:8" x14ac:dyDescent="0.2">
      <c r="A3" t="s">
        <v>233</v>
      </c>
    </row>
    <row r="4" spans="1:8" x14ac:dyDescent="0.2">
      <c r="A4" t="s">
        <v>234</v>
      </c>
    </row>
    <row r="5" spans="1:8" x14ac:dyDescent="0.2">
      <c r="A5" t="s">
        <v>235</v>
      </c>
    </row>
    <row r="7" spans="1:8" x14ac:dyDescent="0.2">
      <c r="A7" t="s">
        <v>236</v>
      </c>
      <c r="B7" t="s">
        <v>237</v>
      </c>
      <c r="D7" t="s">
        <v>36</v>
      </c>
      <c r="H7" t="s">
        <v>36</v>
      </c>
    </row>
    <row r="8" spans="1:8" x14ac:dyDescent="0.2">
      <c r="A8">
        <v>34.74</v>
      </c>
      <c r="B8" s="50">
        <v>0</v>
      </c>
    </row>
    <row r="9" spans="1:8" x14ac:dyDescent="0.2">
      <c r="A9">
        <v>16.900000000000002</v>
      </c>
      <c r="B9" s="50"/>
    </row>
    <row r="10" spans="1:8" x14ac:dyDescent="0.2">
      <c r="A10">
        <v>9.65</v>
      </c>
      <c r="B10" s="50"/>
    </row>
    <row r="11" spans="1:8" x14ac:dyDescent="0.2">
      <c r="A11">
        <v>9.5299999999999994</v>
      </c>
      <c r="B11" s="50"/>
    </row>
    <row r="12" spans="1:8" x14ac:dyDescent="0.2">
      <c r="A12">
        <v>4.67</v>
      </c>
      <c r="B12" s="50"/>
    </row>
    <row r="13" spans="1:8" x14ac:dyDescent="0.2">
      <c r="A13">
        <v>3.46</v>
      </c>
      <c r="B13" s="50" t="s">
        <v>238</v>
      </c>
    </row>
    <row r="14" spans="1:8" x14ac:dyDescent="0.2">
      <c r="A14">
        <v>1.79</v>
      </c>
      <c r="B14" s="50"/>
    </row>
    <row r="15" spans="1:8" x14ac:dyDescent="0.2">
      <c r="A15">
        <v>2.1399999999999997</v>
      </c>
      <c r="B15" s="50"/>
    </row>
    <row r="16" spans="1:8" x14ac:dyDescent="0.2">
      <c r="A16">
        <v>0.77999999999999992</v>
      </c>
      <c r="B16" s="50"/>
    </row>
    <row r="17" spans="1:2" x14ac:dyDescent="0.2">
      <c r="A17">
        <v>2.8400000000000003</v>
      </c>
      <c r="B17" s="50"/>
    </row>
    <row r="18" spans="1:2" x14ac:dyDescent="0.2">
      <c r="A18">
        <v>0.35000000000000003</v>
      </c>
      <c r="B18" s="50" t="s">
        <v>239</v>
      </c>
    </row>
    <row r="19" spans="1:2" x14ac:dyDescent="0.2">
      <c r="A19">
        <v>1.1400000000000001</v>
      </c>
      <c r="B19" s="50"/>
    </row>
    <row r="20" spans="1:2" x14ac:dyDescent="0.2">
      <c r="A20">
        <v>0.2</v>
      </c>
      <c r="B20" s="50"/>
    </row>
    <row r="21" spans="1:2" x14ac:dyDescent="0.2">
      <c r="A21">
        <v>0.76</v>
      </c>
      <c r="B21" s="50"/>
    </row>
    <row r="22" spans="1:2" x14ac:dyDescent="0.2">
      <c r="A22">
        <v>1.25</v>
      </c>
      <c r="B22" s="50"/>
    </row>
    <row r="23" spans="1:2" x14ac:dyDescent="0.2">
      <c r="A23">
        <v>0</v>
      </c>
      <c r="B23" s="50" t="s">
        <v>240</v>
      </c>
    </row>
    <row r="24" spans="1:2" x14ac:dyDescent="0.2">
      <c r="A24">
        <v>1.1499999999999999</v>
      </c>
      <c r="B24" s="50"/>
    </row>
    <row r="25" spans="1:2" x14ac:dyDescent="0.2">
      <c r="A25">
        <v>0.15</v>
      </c>
      <c r="B25" s="50"/>
    </row>
    <row r="26" spans="1:2" x14ac:dyDescent="0.2">
      <c r="A26">
        <v>0</v>
      </c>
      <c r="B26" s="50"/>
    </row>
    <row r="27" spans="1:2" x14ac:dyDescent="0.2">
      <c r="A27">
        <v>8.51</v>
      </c>
      <c r="B27" s="50" t="s">
        <v>24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ignoredErrors>
    <ignoredError sqref="B13 B23 B18"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
  <sheetViews>
    <sheetView workbookViewId="0"/>
  </sheetViews>
  <sheetFormatPr defaultRowHeight="12.75" x14ac:dyDescent="0.2"/>
  <sheetData>
    <row r="1" spans="1:9" x14ac:dyDescent="0.2">
      <c r="A1" s="46" t="s">
        <v>250</v>
      </c>
    </row>
    <row r="3" spans="1:9" x14ac:dyDescent="0.2">
      <c r="A3" t="s">
        <v>249</v>
      </c>
    </row>
    <row r="4" spans="1:9" x14ac:dyDescent="0.2">
      <c r="A4" t="s">
        <v>247</v>
      </c>
    </row>
    <row r="5" spans="1:9" x14ac:dyDescent="0.2">
      <c r="A5" t="s">
        <v>248</v>
      </c>
    </row>
    <row r="7" spans="1:9" x14ac:dyDescent="0.2">
      <c r="B7" t="s">
        <v>242</v>
      </c>
      <c r="C7" t="s">
        <v>243</v>
      </c>
      <c r="E7" t="s">
        <v>36</v>
      </c>
      <c r="I7" t="s">
        <v>36</v>
      </c>
    </row>
    <row r="8" spans="1:9" x14ac:dyDescent="0.2">
      <c r="A8" s="51" t="s">
        <v>244</v>
      </c>
      <c r="B8" s="47">
        <v>10.112784</v>
      </c>
      <c r="C8" s="47">
        <v>5.8092420000000002</v>
      </c>
    </row>
    <row r="9" spans="1:9" x14ac:dyDescent="0.2">
      <c r="A9" s="51" t="s">
        <v>245</v>
      </c>
      <c r="B9" s="47">
        <v>16.723662999999998</v>
      </c>
      <c r="C9" s="47">
        <v>6.9021160000000004</v>
      </c>
    </row>
    <row r="10" spans="1:9" x14ac:dyDescent="0.2">
      <c r="A10" s="51" t="s">
        <v>246</v>
      </c>
      <c r="B10" s="47">
        <v>3.508562</v>
      </c>
      <c r="C10" s="47">
        <v>2.983107</v>
      </c>
    </row>
    <row r="11" spans="1:9" x14ac:dyDescent="0.2">
      <c r="A11" s="51" t="s">
        <v>83</v>
      </c>
      <c r="B11" s="47">
        <v>6.7313479999999997</v>
      </c>
      <c r="C11" s="47">
        <v>6.67253200000000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4"/>
  <sheetViews>
    <sheetView workbookViewId="0">
      <selection activeCell="A4" sqref="A4"/>
    </sheetView>
  </sheetViews>
  <sheetFormatPr defaultRowHeight="12.75" x14ac:dyDescent="0.2"/>
  <sheetData>
    <row r="1" spans="1:8" x14ac:dyDescent="0.2">
      <c r="A1" s="34" t="s">
        <v>70</v>
      </c>
      <c r="B1" s="35"/>
      <c r="C1" s="35"/>
      <c r="D1" s="35"/>
      <c r="E1" s="35"/>
      <c r="F1" s="35"/>
      <c r="G1" s="35"/>
    </row>
    <row r="2" spans="1:8" x14ac:dyDescent="0.2">
      <c r="A2" s="35"/>
      <c r="B2" s="35"/>
      <c r="C2" s="35"/>
      <c r="D2" s="35"/>
      <c r="E2" s="35"/>
      <c r="F2" s="35"/>
      <c r="G2" s="35"/>
    </row>
    <row r="3" spans="1:8" x14ac:dyDescent="0.2">
      <c r="A3" s="35" t="s">
        <v>157</v>
      </c>
      <c r="B3" s="35"/>
      <c r="C3" s="35"/>
      <c r="D3" s="35"/>
      <c r="E3" s="35"/>
      <c r="F3" s="35"/>
      <c r="G3" s="35"/>
    </row>
    <row r="4" spans="1:8" x14ac:dyDescent="0.2">
      <c r="A4" s="36" t="s">
        <v>38</v>
      </c>
      <c r="B4" s="35"/>
      <c r="C4" s="35"/>
      <c r="D4" s="35"/>
      <c r="E4" s="35"/>
      <c r="F4" s="35"/>
      <c r="G4" s="35"/>
    </row>
    <row r="5" spans="1:8" x14ac:dyDescent="0.2">
      <c r="A5" s="35" t="s">
        <v>71</v>
      </c>
      <c r="B5" s="35"/>
      <c r="C5" s="35"/>
      <c r="D5" s="35"/>
      <c r="E5" s="35"/>
      <c r="F5" s="35"/>
      <c r="G5" s="35"/>
    </row>
    <row r="6" spans="1:8" x14ac:dyDescent="0.2">
      <c r="A6" s="35"/>
      <c r="B6" s="35"/>
      <c r="C6" s="35"/>
      <c r="D6" s="35"/>
      <c r="E6" s="35"/>
      <c r="F6" s="35"/>
      <c r="G6" s="35"/>
    </row>
    <row r="7" spans="1:8" x14ac:dyDescent="0.2">
      <c r="A7" s="13" t="s">
        <v>72</v>
      </c>
      <c r="B7" s="13" t="s">
        <v>73</v>
      </c>
      <c r="C7" s="35"/>
      <c r="D7" s="35"/>
      <c r="E7" s="35"/>
      <c r="F7" s="35"/>
      <c r="G7" s="35"/>
    </row>
    <row r="8" spans="1:8" ht="14.25" x14ac:dyDescent="0.2">
      <c r="A8" s="17">
        <v>2014</v>
      </c>
      <c r="B8" s="22">
        <v>36.729250208574435</v>
      </c>
      <c r="C8" s="37"/>
      <c r="D8" s="37"/>
      <c r="E8" s="37"/>
      <c r="F8" s="37"/>
      <c r="G8" s="37"/>
      <c r="H8" s="18"/>
    </row>
    <row r="9" spans="1:8" x14ac:dyDescent="0.2">
      <c r="A9" s="17">
        <v>2015</v>
      </c>
      <c r="B9" s="22">
        <v>51.478431299649273</v>
      </c>
      <c r="C9" s="19"/>
      <c r="D9" s="19"/>
      <c r="E9" s="19"/>
      <c r="F9" s="19"/>
      <c r="G9" s="19"/>
      <c r="H9" s="19"/>
    </row>
    <row r="10" spans="1:8" x14ac:dyDescent="0.2">
      <c r="A10" s="17">
        <v>2016</v>
      </c>
      <c r="B10" s="22">
        <v>50.799425002985885</v>
      </c>
      <c r="C10" s="19"/>
      <c r="D10" s="19"/>
      <c r="E10" s="19"/>
      <c r="F10" s="19"/>
      <c r="G10" s="19"/>
      <c r="H10" s="19"/>
    </row>
    <row r="11" spans="1:8" x14ac:dyDescent="0.2">
      <c r="A11" s="17">
        <v>2017</v>
      </c>
      <c r="B11" s="22">
        <v>70.662059696879396</v>
      </c>
      <c r="C11" s="19"/>
      <c r="D11" s="19"/>
      <c r="E11" s="19"/>
      <c r="F11" s="19"/>
      <c r="G11" s="19"/>
      <c r="H11" s="19"/>
    </row>
    <row r="12" spans="1:8" x14ac:dyDescent="0.2">
      <c r="A12" s="17">
        <v>2018</v>
      </c>
      <c r="B12" s="22">
        <v>71.700066161153416</v>
      </c>
      <c r="C12" s="19"/>
      <c r="D12" s="19"/>
      <c r="E12" s="19"/>
      <c r="F12" s="19"/>
      <c r="G12" s="19"/>
      <c r="H12" s="19"/>
    </row>
    <row r="14" spans="1:8" x14ac:dyDescent="0.2">
      <c r="C14" s="15" t="s">
        <v>36</v>
      </c>
      <c r="F14" s="15"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8"/>
  <sheetViews>
    <sheetView workbookViewId="0">
      <selection activeCell="A4" sqref="A4"/>
    </sheetView>
  </sheetViews>
  <sheetFormatPr defaultRowHeight="12.75" x14ac:dyDescent="0.2"/>
  <cols>
    <col min="1" max="5" width="9.125" style="35"/>
  </cols>
  <sheetData>
    <row r="1" spans="1:3" x14ac:dyDescent="0.2">
      <c r="A1" s="34" t="s">
        <v>74</v>
      </c>
    </row>
    <row r="3" spans="1:3" x14ac:dyDescent="0.2">
      <c r="A3" s="35" t="s">
        <v>158</v>
      </c>
    </row>
    <row r="4" spans="1:3" x14ac:dyDescent="0.2">
      <c r="A4" s="36" t="s">
        <v>75</v>
      </c>
    </row>
    <row r="5" spans="1:3" x14ac:dyDescent="0.2">
      <c r="A5" s="35" t="s">
        <v>76</v>
      </c>
    </row>
    <row r="8" spans="1:3" x14ac:dyDescent="0.2">
      <c r="A8" s="35" t="s">
        <v>86</v>
      </c>
      <c r="B8" s="35" t="s">
        <v>85</v>
      </c>
      <c r="C8" s="35" t="s">
        <v>84</v>
      </c>
    </row>
    <row r="9" spans="1:3" x14ac:dyDescent="0.2">
      <c r="A9" s="35" t="s">
        <v>77</v>
      </c>
      <c r="B9" s="35" t="s">
        <v>78</v>
      </c>
      <c r="C9" s="35">
        <v>1.5917082441104076</v>
      </c>
    </row>
    <row r="10" spans="1:3" x14ac:dyDescent="0.2">
      <c r="A10" s="35" t="s">
        <v>77</v>
      </c>
      <c r="B10" s="35" t="s">
        <v>79</v>
      </c>
      <c r="C10" s="35">
        <v>4.7752538583678259</v>
      </c>
    </row>
    <row r="11" spans="1:3" x14ac:dyDescent="0.2">
      <c r="A11" s="35" t="s">
        <v>77</v>
      </c>
      <c r="B11" s="35" t="s">
        <v>80</v>
      </c>
      <c r="C11" s="35">
        <v>0.12704288250309378</v>
      </c>
    </row>
    <row r="12" spans="1:3" x14ac:dyDescent="0.2">
      <c r="A12" s="35" t="s">
        <v>81</v>
      </c>
      <c r="B12" s="35" t="s">
        <v>78</v>
      </c>
      <c r="C12" s="35">
        <v>4.035170871734719</v>
      </c>
    </row>
    <row r="13" spans="1:3" x14ac:dyDescent="0.2">
      <c r="A13" s="35" t="s">
        <v>81</v>
      </c>
      <c r="B13" s="35" t="s">
        <v>79</v>
      </c>
      <c r="C13" s="35">
        <v>10.286768626164001</v>
      </c>
    </row>
    <row r="14" spans="1:3" x14ac:dyDescent="0.2">
      <c r="A14" s="35" t="s">
        <v>81</v>
      </c>
      <c r="B14" s="35" t="s">
        <v>80</v>
      </c>
      <c r="C14" s="35">
        <v>13.427785001849871</v>
      </c>
    </row>
    <row r="15" spans="1:3" x14ac:dyDescent="0.2">
      <c r="A15" s="35" t="s">
        <v>81</v>
      </c>
      <c r="B15" s="35" t="s">
        <v>82</v>
      </c>
      <c r="C15" s="35">
        <v>0.50032849049909178</v>
      </c>
    </row>
    <row r="16" spans="1:3" x14ac:dyDescent="0.2">
      <c r="A16" s="35" t="s">
        <v>87</v>
      </c>
      <c r="B16" s="35" t="s">
        <v>83</v>
      </c>
      <c r="C16" s="35">
        <v>36.838904166666666</v>
      </c>
    </row>
    <row r="18" spans="4:7" x14ac:dyDescent="0.2">
      <c r="D18" s="38" t="s">
        <v>36</v>
      </c>
      <c r="G18" s="15"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4"/>
  <sheetViews>
    <sheetView workbookViewId="0">
      <selection activeCell="A4" sqref="A4"/>
    </sheetView>
  </sheetViews>
  <sheetFormatPr defaultRowHeight="12.75" x14ac:dyDescent="0.2"/>
  <sheetData>
    <row r="1" spans="1:19" x14ac:dyDescent="0.2">
      <c r="A1" s="34" t="s">
        <v>88</v>
      </c>
      <c r="B1" s="35"/>
      <c r="C1" s="35"/>
      <c r="D1" s="35"/>
      <c r="E1" s="35"/>
      <c r="F1" s="35"/>
      <c r="G1" s="35"/>
      <c r="H1" s="35"/>
      <c r="I1" s="35"/>
      <c r="J1" s="35"/>
      <c r="K1" s="35"/>
      <c r="L1" s="35"/>
      <c r="M1" s="35"/>
      <c r="N1" s="35"/>
      <c r="O1" s="35"/>
      <c r="P1" s="35"/>
      <c r="Q1" s="35"/>
      <c r="R1" s="35"/>
      <c r="S1" s="35"/>
    </row>
    <row r="2" spans="1:19" x14ac:dyDescent="0.2">
      <c r="A2" s="35"/>
      <c r="B2" s="35"/>
      <c r="C2" s="35"/>
      <c r="D2" s="35"/>
      <c r="E2" s="35"/>
      <c r="F2" s="35"/>
      <c r="G2" s="35"/>
      <c r="H2" s="35"/>
      <c r="I2" s="35"/>
      <c r="J2" s="35"/>
      <c r="K2" s="35"/>
      <c r="L2" s="35"/>
      <c r="M2" s="35"/>
      <c r="N2" s="35"/>
      <c r="O2" s="35"/>
      <c r="P2" s="35"/>
      <c r="Q2" s="35"/>
      <c r="R2" s="35"/>
      <c r="S2" s="35"/>
    </row>
    <row r="3" spans="1:19" x14ac:dyDescent="0.2">
      <c r="A3" s="35" t="s">
        <v>159</v>
      </c>
      <c r="B3" s="35"/>
      <c r="C3" s="35"/>
      <c r="D3" s="35"/>
      <c r="E3" s="35"/>
      <c r="F3" s="35"/>
      <c r="G3" s="35"/>
      <c r="H3" s="35"/>
      <c r="I3" s="35"/>
      <c r="J3" s="35"/>
      <c r="K3" s="35"/>
      <c r="L3" s="35"/>
      <c r="M3" s="35"/>
      <c r="N3" s="35"/>
      <c r="O3" s="35"/>
      <c r="P3" s="35"/>
      <c r="Q3" s="35"/>
      <c r="R3" s="35"/>
      <c r="S3" s="35"/>
    </row>
    <row r="4" spans="1:19" x14ac:dyDescent="0.2">
      <c r="A4" s="36" t="s">
        <v>38</v>
      </c>
      <c r="B4" s="35"/>
      <c r="C4" s="35"/>
      <c r="D4" s="35"/>
      <c r="E4" s="35"/>
      <c r="F4" s="35"/>
      <c r="G4" s="35"/>
      <c r="H4" s="35"/>
      <c r="I4" s="35"/>
      <c r="J4" s="35"/>
      <c r="K4" s="35"/>
      <c r="L4" s="35"/>
      <c r="M4" s="35"/>
      <c r="N4" s="35"/>
      <c r="O4" s="35"/>
      <c r="P4" s="35"/>
      <c r="Q4" s="35"/>
      <c r="R4" s="35"/>
      <c r="S4" s="35"/>
    </row>
    <row r="5" spans="1:19" x14ac:dyDescent="0.2">
      <c r="A5" s="35" t="s">
        <v>89</v>
      </c>
      <c r="B5" s="35"/>
      <c r="C5" s="35"/>
      <c r="D5" s="35"/>
      <c r="E5" s="35"/>
      <c r="F5" s="35"/>
      <c r="G5" s="35"/>
      <c r="H5" s="35"/>
      <c r="I5" s="35"/>
      <c r="J5" s="35"/>
      <c r="K5" s="35"/>
      <c r="L5" s="35"/>
      <c r="M5" s="35"/>
      <c r="N5" s="35"/>
      <c r="O5" s="35"/>
      <c r="P5" s="35"/>
      <c r="Q5" s="35"/>
      <c r="R5" s="35"/>
      <c r="S5" s="35"/>
    </row>
    <row r="6" spans="1:19" x14ac:dyDescent="0.2">
      <c r="A6" s="35"/>
      <c r="B6" s="35"/>
      <c r="C6" s="35"/>
      <c r="D6" s="35"/>
      <c r="E6" s="35"/>
      <c r="F6" s="35"/>
      <c r="G6" s="35"/>
      <c r="H6" s="35"/>
      <c r="I6" s="35"/>
      <c r="J6" s="35"/>
      <c r="K6" s="35"/>
      <c r="L6" s="35"/>
      <c r="M6" s="35"/>
      <c r="N6" s="35"/>
      <c r="O6" s="35"/>
      <c r="P6" s="35"/>
      <c r="Q6" s="35"/>
      <c r="R6" s="35"/>
      <c r="S6" s="35"/>
    </row>
    <row r="7" spans="1:19" x14ac:dyDescent="0.2">
      <c r="A7" s="35" t="s">
        <v>72</v>
      </c>
      <c r="B7" s="39" t="s">
        <v>94</v>
      </c>
      <c r="C7" s="39" t="s">
        <v>95</v>
      </c>
      <c r="D7" s="39" t="s">
        <v>96</v>
      </c>
      <c r="E7" s="39" t="s">
        <v>97</v>
      </c>
      <c r="F7" s="39" t="s">
        <v>98</v>
      </c>
      <c r="G7" s="39" t="s">
        <v>99</v>
      </c>
      <c r="H7" s="39" t="s">
        <v>100</v>
      </c>
      <c r="I7" s="39" t="s">
        <v>101</v>
      </c>
      <c r="J7" s="39" t="s">
        <v>102</v>
      </c>
      <c r="K7" s="39" t="s">
        <v>103</v>
      </c>
      <c r="L7" s="39" t="s">
        <v>104</v>
      </c>
      <c r="M7" s="39" t="s">
        <v>105</v>
      </c>
      <c r="N7" s="39" t="s">
        <v>66</v>
      </c>
      <c r="O7" s="39" t="s">
        <v>32</v>
      </c>
      <c r="P7" s="39" t="s">
        <v>33</v>
      </c>
      <c r="Q7" s="39" t="s">
        <v>34</v>
      </c>
      <c r="R7" s="39" t="s">
        <v>35</v>
      </c>
      <c r="S7" s="35"/>
    </row>
    <row r="8" spans="1:19" x14ac:dyDescent="0.2">
      <c r="A8" s="23" t="s">
        <v>91</v>
      </c>
      <c r="B8" s="35">
        <v>2.0474846828233773</v>
      </c>
      <c r="C8" s="35">
        <v>2.1566913154111873</v>
      </c>
      <c r="D8" s="35">
        <v>2.1603185027003624</v>
      </c>
      <c r="E8" s="35">
        <v>2.1768826654133098</v>
      </c>
      <c r="F8" s="35">
        <v>2.3576659501197752</v>
      </c>
      <c r="G8" s="35">
        <v>2.2689897049208403</v>
      </c>
      <c r="H8" s="35">
        <v>2.2637583176157952</v>
      </c>
      <c r="I8" s="35">
        <v>2.3713167181434449</v>
      </c>
      <c r="J8" s="35">
        <v>5.1759332995528897</v>
      </c>
      <c r="K8" s="35">
        <v>6.2019546490364403</v>
      </c>
      <c r="L8" s="35">
        <v>7.3707158039966352</v>
      </c>
      <c r="M8" s="35">
        <v>8.3986592762836505</v>
      </c>
      <c r="N8" s="35">
        <v>6.9742319984636998</v>
      </c>
      <c r="O8" s="35">
        <v>6.8790036602929199</v>
      </c>
      <c r="P8" s="35">
        <v>6.7370957134588956</v>
      </c>
      <c r="Q8" s="35">
        <v>6.6614498801832998</v>
      </c>
      <c r="R8" s="35">
        <v>6.6789339026586596</v>
      </c>
      <c r="S8" s="35"/>
    </row>
    <row r="9" spans="1:19" x14ac:dyDescent="0.2">
      <c r="A9" s="23" t="s">
        <v>46</v>
      </c>
      <c r="B9" s="35">
        <v>3.261378410149645</v>
      </c>
      <c r="C9" s="35">
        <v>3.3253924394707681</v>
      </c>
      <c r="D9" s="35">
        <v>3.2739109970971922</v>
      </c>
      <c r="E9" s="35">
        <v>2.9549761314632503</v>
      </c>
      <c r="F9" s="35">
        <v>2.9553175629005808</v>
      </c>
      <c r="G9" s="35">
        <v>3.5511594323087916</v>
      </c>
      <c r="H9" s="35">
        <v>3.6541140629718942</v>
      </c>
      <c r="I9" s="35">
        <v>3.7752015150881464</v>
      </c>
      <c r="J9" s="35">
        <v>13.739331038702252</v>
      </c>
      <c r="K9" s="35">
        <v>13.889735048190323</v>
      </c>
      <c r="L9" s="35">
        <v>14.584640787521979</v>
      </c>
      <c r="M9" s="35">
        <v>18.411127397390622</v>
      </c>
      <c r="N9" s="35">
        <v>18.448664968112102</v>
      </c>
      <c r="O9" s="35">
        <v>16.495646998048294</v>
      </c>
      <c r="P9" s="35">
        <v>17.485143786724937</v>
      </c>
      <c r="Q9" s="35">
        <v>17.805768517660184</v>
      </c>
      <c r="R9" s="35">
        <v>18.070542899406522</v>
      </c>
      <c r="S9" s="35"/>
    </row>
    <row r="10" spans="1:19" x14ac:dyDescent="0.2">
      <c r="A10" s="23" t="s">
        <v>42</v>
      </c>
      <c r="B10" s="35">
        <v>1.0012496258047281</v>
      </c>
      <c r="C10" s="35">
        <v>1.0075106378257281</v>
      </c>
      <c r="D10" s="35">
        <v>1.0075074287278829</v>
      </c>
      <c r="E10" s="35">
        <v>1.003537304524255</v>
      </c>
      <c r="F10" s="35">
        <v>1.0069893124812699</v>
      </c>
      <c r="G10" s="35">
        <v>1.008168999332788</v>
      </c>
      <c r="H10" s="35">
        <v>1.0082698331230131</v>
      </c>
      <c r="I10" s="35">
        <v>1.007336345188939</v>
      </c>
      <c r="J10" s="35">
        <v>1.009233095338939</v>
      </c>
      <c r="K10" s="35">
        <v>1.0149695047654179</v>
      </c>
      <c r="L10" s="35">
        <v>1.014488272566638</v>
      </c>
      <c r="M10" s="35">
        <v>1.0157319122164841</v>
      </c>
      <c r="N10" s="35">
        <v>1</v>
      </c>
      <c r="O10" s="35">
        <v>1.001136149800262</v>
      </c>
      <c r="P10" s="35">
        <v>1.001408670734536</v>
      </c>
      <c r="Q10" s="35">
        <v>1</v>
      </c>
      <c r="R10" s="35">
        <v>1</v>
      </c>
      <c r="S10" s="35"/>
    </row>
    <row r="11" spans="1:19" x14ac:dyDescent="0.2">
      <c r="A11" s="23" t="s">
        <v>92</v>
      </c>
      <c r="B11" s="35">
        <v>1.011119350424025</v>
      </c>
      <c r="C11" s="35">
        <v>1.0213122068610001</v>
      </c>
      <c r="D11" s="35">
        <v>1.0155903738434926</v>
      </c>
      <c r="E11" s="35">
        <v>1.01505764150457</v>
      </c>
      <c r="F11" s="35">
        <v>1.0545335326433374</v>
      </c>
      <c r="G11" s="35">
        <v>1.0490768849783101</v>
      </c>
      <c r="H11" s="35">
        <v>1.0686425743645351</v>
      </c>
      <c r="I11" s="35">
        <v>1.0560002590685851</v>
      </c>
      <c r="J11" s="35">
        <v>1.31814266931635</v>
      </c>
      <c r="K11" s="35">
        <v>1.3104675942886701</v>
      </c>
      <c r="L11" s="35">
        <v>1.4591151382787801</v>
      </c>
      <c r="M11" s="35">
        <v>1.5424548804453699</v>
      </c>
      <c r="N11" s="35">
        <v>1.2866574671699</v>
      </c>
      <c r="O11" s="35">
        <v>1.38952536708931</v>
      </c>
      <c r="P11" s="35">
        <v>1.3602194858467875</v>
      </c>
      <c r="Q11" s="35">
        <v>1.078983018473745</v>
      </c>
      <c r="R11" s="35">
        <v>1.03910941927544</v>
      </c>
      <c r="S11" s="35"/>
    </row>
    <row r="12" spans="1:19" x14ac:dyDescent="0.2">
      <c r="A12" s="35" t="s">
        <v>93</v>
      </c>
      <c r="B12" s="35">
        <v>1.7409520000000001</v>
      </c>
      <c r="C12" s="35">
        <v>1.7270379999999999</v>
      </c>
      <c r="D12" s="35">
        <v>1.6176279999999998</v>
      </c>
      <c r="E12" s="35">
        <v>1.5996790000000001</v>
      </c>
      <c r="F12" s="35">
        <v>1.582355</v>
      </c>
      <c r="G12" s="35">
        <v>1.588001</v>
      </c>
      <c r="H12" s="35">
        <v>1.6018289999999999</v>
      </c>
      <c r="I12" s="35">
        <v>1.6131820000000001</v>
      </c>
      <c r="J12" s="35">
        <v>2.1119270000000001</v>
      </c>
      <c r="K12" s="35">
        <v>2.1409089999999997</v>
      </c>
      <c r="L12" s="35">
        <v>2.2280199999999999</v>
      </c>
      <c r="M12" s="35">
        <v>2.334654</v>
      </c>
      <c r="N12" s="35">
        <v>2.1862310000000003</v>
      </c>
      <c r="O12" s="35">
        <v>2.1061959999999997</v>
      </c>
      <c r="P12" s="35">
        <v>2.0919030000000003</v>
      </c>
      <c r="Q12" s="35">
        <v>2.079974</v>
      </c>
      <c r="R12" s="35">
        <v>2.0729449999999998</v>
      </c>
      <c r="S12" s="35"/>
    </row>
    <row r="13" spans="1:19" x14ac:dyDescent="0.2">
      <c r="A13" s="35"/>
      <c r="B13" s="35"/>
      <c r="C13" s="35"/>
      <c r="D13" s="35"/>
      <c r="E13" s="35"/>
      <c r="F13" s="35"/>
      <c r="G13" s="35"/>
      <c r="H13" s="35"/>
      <c r="I13" s="35"/>
      <c r="J13" s="35"/>
      <c r="K13" s="35"/>
      <c r="L13" s="35"/>
      <c r="M13" s="35"/>
      <c r="N13" s="35"/>
      <c r="O13" s="35"/>
      <c r="P13" s="35"/>
      <c r="Q13" s="35"/>
      <c r="R13" s="35"/>
      <c r="S13" s="35"/>
    </row>
    <row r="14" spans="1:19" x14ac:dyDescent="0.2">
      <c r="C14" s="15" t="s">
        <v>90</v>
      </c>
      <c r="F14" s="15" t="s">
        <v>9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9"/>
  <sheetViews>
    <sheetView workbookViewId="0">
      <selection activeCell="A4" sqref="A4"/>
    </sheetView>
  </sheetViews>
  <sheetFormatPr defaultRowHeight="12.75" x14ac:dyDescent="0.2"/>
  <cols>
    <col min="1" max="1" width="10.625" customWidth="1"/>
  </cols>
  <sheetData>
    <row r="1" spans="1:5" x14ac:dyDescent="0.2">
      <c r="A1" s="34" t="s">
        <v>106</v>
      </c>
      <c r="B1" s="35"/>
      <c r="C1" s="35"/>
      <c r="D1" s="35"/>
      <c r="E1" s="35"/>
    </row>
    <row r="2" spans="1:5" x14ac:dyDescent="0.2">
      <c r="A2" s="35"/>
      <c r="B2" s="35"/>
      <c r="C2" s="35"/>
      <c r="D2" s="35"/>
      <c r="E2" s="35"/>
    </row>
    <row r="3" spans="1:5" x14ac:dyDescent="0.2">
      <c r="A3" s="35" t="s">
        <v>160</v>
      </c>
      <c r="B3" s="35"/>
      <c r="C3" s="35"/>
      <c r="D3" s="35"/>
      <c r="E3" s="35"/>
    </row>
    <row r="4" spans="1:5" x14ac:dyDescent="0.2">
      <c r="A4" s="36" t="s">
        <v>38</v>
      </c>
      <c r="B4" s="35"/>
      <c r="C4" s="35"/>
      <c r="D4" s="35"/>
      <c r="E4" s="35"/>
    </row>
    <row r="5" spans="1:5" x14ac:dyDescent="0.2">
      <c r="A5" s="35" t="s">
        <v>107</v>
      </c>
      <c r="B5" s="35"/>
      <c r="C5" s="35"/>
      <c r="D5" s="35"/>
      <c r="E5" s="35"/>
    </row>
    <row r="6" spans="1:5" x14ac:dyDescent="0.2">
      <c r="A6" s="35"/>
      <c r="B6" s="35"/>
      <c r="C6" s="35"/>
      <c r="D6" s="35"/>
      <c r="E6" s="35"/>
    </row>
    <row r="7" spans="1:5" x14ac:dyDescent="0.2">
      <c r="A7" s="35"/>
      <c r="B7" s="35"/>
      <c r="C7" s="35"/>
      <c r="D7" s="35"/>
      <c r="E7" s="35"/>
    </row>
    <row r="8" spans="1:5" x14ac:dyDescent="0.2">
      <c r="A8" s="35" t="s">
        <v>72</v>
      </c>
      <c r="B8" s="35" t="s">
        <v>108</v>
      </c>
      <c r="C8" s="35"/>
      <c r="D8" s="35"/>
      <c r="E8" s="35"/>
    </row>
    <row r="9" spans="1:5" x14ac:dyDescent="0.2">
      <c r="A9" s="39">
        <v>42094</v>
      </c>
      <c r="B9" s="35">
        <v>3.6966000000000054</v>
      </c>
      <c r="C9" s="35"/>
      <c r="D9" s="35"/>
      <c r="E9" s="35"/>
    </row>
    <row r="10" spans="1:5" x14ac:dyDescent="0.2">
      <c r="A10" s="39">
        <v>42185</v>
      </c>
      <c r="B10" s="35">
        <v>3.7096000000000018</v>
      </c>
      <c r="C10" s="35"/>
      <c r="D10" s="35"/>
      <c r="E10" s="35"/>
    </row>
    <row r="11" spans="1:5" x14ac:dyDescent="0.2">
      <c r="A11" s="39">
        <v>42277</v>
      </c>
      <c r="B11" s="35">
        <v>4.0704999999999991</v>
      </c>
      <c r="C11" s="35"/>
      <c r="D11" s="35"/>
      <c r="E11" s="35"/>
    </row>
    <row r="12" spans="1:5" x14ac:dyDescent="0.2">
      <c r="A12" s="39">
        <v>42369</v>
      </c>
      <c r="B12" s="35">
        <v>3.0349999999999988</v>
      </c>
      <c r="C12" s="35"/>
      <c r="D12" s="35"/>
      <c r="E12" s="35"/>
    </row>
    <row r="13" spans="1:5" x14ac:dyDescent="0.2">
      <c r="A13" s="39">
        <v>42460</v>
      </c>
      <c r="B13" s="35">
        <v>3.9649999999999963</v>
      </c>
      <c r="C13" s="35"/>
      <c r="D13" s="35"/>
      <c r="E13" s="35"/>
    </row>
    <row r="14" spans="1:5" x14ac:dyDescent="0.2">
      <c r="A14" s="39">
        <v>42551</v>
      </c>
      <c r="B14" s="35">
        <v>3.5147999999999957</v>
      </c>
      <c r="C14" s="35"/>
      <c r="D14" s="35"/>
      <c r="E14" s="35"/>
    </row>
    <row r="15" spans="1:5" x14ac:dyDescent="0.2">
      <c r="A15" s="39">
        <v>42643</v>
      </c>
      <c r="B15" s="35">
        <v>3.5401000000000016</v>
      </c>
      <c r="C15" s="35"/>
      <c r="D15" s="35"/>
      <c r="E15" s="35"/>
    </row>
    <row r="16" spans="1:5" x14ac:dyDescent="0.2">
      <c r="A16" s="39">
        <v>42734</v>
      </c>
      <c r="B16" s="35">
        <v>4.3420000000000014</v>
      </c>
      <c r="C16" s="35"/>
      <c r="D16" s="35"/>
      <c r="E16" s="35"/>
    </row>
    <row r="17" spans="1:7" x14ac:dyDescent="0.2">
      <c r="A17" s="39">
        <v>42825</v>
      </c>
      <c r="B17" s="35">
        <v>4.5907000000000036</v>
      </c>
      <c r="C17" s="35"/>
      <c r="D17" s="35"/>
      <c r="E17" s="35"/>
    </row>
    <row r="18" spans="1:7" x14ac:dyDescent="0.2">
      <c r="A18" s="39">
        <v>42916</v>
      </c>
      <c r="B18" s="35">
        <v>4.9258000000000024</v>
      </c>
      <c r="C18" s="35"/>
      <c r="D18" s="38" t="s">
        <v>36</v>
      </c>
      <c r="E18" s="35"/>
      <c r="G18" s="15" t="s">
        <v>36</v>
      </c>
    </row>
    <row r="19" spans="1:7" x14ac:dyDescent="0.2">
      <c r="A19" s="39">
        <v>43007</v>
      </c>
      <c r="B19" s="35">
        <v>4.8548999999999953</v>
      </c>
      <c r="C19" s="35"/>
      <c r="D19" s="35"/>
      <c r="E19" s="35"/>
    </row>
    <row r="20" spans="1:7" x14ac:dyDescent="0.2">
      <c r="A20" s="39">
        <v>43098</v>
      </c>
      <c r="B20" s="35">
        <v>4.8556999999999961</v>
      </c>
      <c r="C20" s="35"/>
      <c r="D20" s="35"/>
      <c r="E20" s="35"/>
    </row>
    <row r="21" spans="1:7" x14ac:dyDescent="0.2">
      <c r="A21" s="39">
        <v>43188</v>
      </c>
      <c r="B21" s="35">
        <v>4.976700000000001</v>
      </c>
      <c r="C21" s="35"/>
      <c r="D21" s="35"/>
      <c r="E21" s="35"/>
    </row>
    <row r="22" spans="1:7" x14ac:dyDescent="0.2">
      <c r="A22" s="39">
        <v>43280</v>
      </c>
      <c r="B22" s="35">
        <v>5.0657999999999976</v>
      </c>
      <c r="C22" s="35"/>
      <c r="D22" s="35"/>
      <c r="E22" s="35"/>
    </row>
    <row r="23" spans="1:7" x14ac:dyDescent="0.2">
      <c r="A23" s="39">
        <v>43371</v>
      </c>
      <c r="B23" s="35">
        <v>5.2502999999999966</v>
      </c>
      <c r="C23" s="35"/>
      <c r="D23" s="35"/>
      <c r="E23" s="35"/>
    </row>
    <row r="24" spans="1:7" x14ac:dyDescent="0.2">
      <c r="A24" s="39">
        <v>43465</v>
      </c>
      <c r="B24" s="35">
        <v>5.015499999999995</v>
      </c>
      <c r="C24" s="35"/>
      <c r="D24" s="35"/>
      <c r="E24" s="35"/>
    </row>
    <row r="25" spans="1:7" x14ac:dyDescent="0.2">
      <c r="A25" s="35"/>
      <c r="B25" s="35"/>
      <c r="C25" s="35"/>
      <c r="D25" s="35"/>
      <c r="E25" s="35"/>
    </row>
    <row r="26" spans="1:7" x14ac:dyDescent="0.2">
      <c r="A26" s="35"/>
      <c r="B26" s="35"/>
      <c r="C26" s="35"/>
      <c r="D26" s="35"/>
      <c r="E26" s="35"/>
    </row>
    <row r="27" spans="1:7" x14ac:dyDescent="0.2">
      <c r="A27" s="35"/>
      <c r="B27" s="35"/>
      <c r="C27" s="35"/>
      <c r="D27" s="35"/>
      <c r="E27" s="35"/>
    </row>
    <row r="28" spans="1:7" x14ac:dyDescent="0.2">
      <c r="A28" s="35"/>
      <c r="B28" s="35"/>
      <c r="C28" s="35"/>
      <c r="D28" s="35"/>
      <c r="E28" s="35"/>
    </row>
    <row r="29" spans="1:7" x14ac:dyDescent="0.2">
      <c r="A29" s="35"/>
      <c r="B29" s="35"/>
      <c r="C29" s="35"/>
      <c r="D29" s="35"/>
      <c r="E29" s="3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9"/>
  <sheetViews>
    <sheetView workbookViewId="0">
      <selection activeCell="C17" sqref="C17"/>
    </sheetView>
  </sheetViews>
  <sheetFormatPr defaultRowHeight="12.75" x14ac:dyDescent="0.2"/>
  <cols>
    <col min="1" max="1" width="10.125" bestFit="1" customWidth="1"/>
    <col min="2" max="3" width="15.875" bestFit="1" customWidth="1"/>
  </cols>
  <sheetData>
    <row r="1" spans="1:8" x14ac:dyDescent="0.2">
      <c r="A1" s="46" t="s">
        <v>165</v>
      </c>
    </row>
    <row r="3" spans="1:8" x14ac:dyDescent="0.2">
      <c r="A3" t="s">
        <v>167</v>
      </c>
    </row>
    <row r="4" spans="1:8" x14ac:dyDescent="0.2">
      <c r="A4" t="s">
        <v>31</v>
      </c>
    </row>
    <row r="5" spans="1:8" x14ac:dyDescent="0.2">
      <c r="A5" t="s">
        <v>166</v>
      </c>
    </row>
    <row r="7" spans="1:8" x14ac:dyDescent="0.2">
      <c r="B7" t="s">
        <v>169</v>
      </c>
      <c r="C7" t="s">
        <v>168</v>
      </c>
      <c r="E7" t="s">
        <v>36</v>
      </c>
      <c r="H7" t="s">
        <v>36</v>
      </c>
    </row>
    <row r="8" spans="1:8" x14ac:dyDescent="0.2">
      <c r="A8" s="24">
        <v>36981</v>
      </c>
      <c r="B8">
        <v>9.3450346282447896</v>
      </c>
    </row>
    <row r="9" spans="1:8" x14ac:dyDescent="0.2">
      <c r="A9" s="24">
        <v>37072</v>
      </c>
      <c r="B9">
        <v>8.9331649974952505</v>
      </c>
    </row>
    <row r="10" spans="1:8" x14ac:dyDescent="0.2">
      <c r="A10" s="24">
        <v>37164</v>
      </c>
      <c r="B10">
        <v>8.6433786875010234</v>
      </c>
    </row>
    <row r="11" spans="1:8" x14ac:dyDescent="0.2">
      <c r="A11" s="24">
        <v>37256</v>
      </c>
      <c r="B11">
        <v>8.0458256734052505</v>
      </c>
    </row>
    <row r="12" spans="1:8" x14ac:dyDescent="0.2">
      <c r="A12" s="24">
        <v>37346</v>
      </c>
      <c r="B12">
        <v>8.3765391204650435</v>
      </c>
    </row>
    <row r="13" spans="1:8" x14ac:dyDescent="0.2">
      <c r="A13" s="24">
        <v>37437</v>
      </c>
      <c r="B13">
        <v>8.3567727670868877</v>
      </c>
    </row>
    <row r="14" spans="1:8" x14ac:dyDescent="0.2">
      <c r="A14" s="24">
        <v>37529</v>
      </c>
      <c r="B14">
        <v>8.253008853275988</v>
      </c>
    </row>
    <row r="15" spans="1:8" x14ac:dyDescent="0.2">
      <c r="A15" s="24">
        <v>37621</v>
      </c>
      <c r="B15">
        <v>8.368965129524673</v>
      </c>
    </row>
    <row r="16" spans="1:8" x14ac:dyDescent="0.2">
      <c r="A16" s="24">
        <v>37711</v>
      </c>
      <c r="B16">
        <v>8.5690860377700933</v>
      </c>
    </row>
    <row r="17" spans="1:2" x14ac:dyDescent="0.2">
      <c r="A17" s="24">
        <v>37802</v>
      </c>
      <c r="B17">
        <v>8.5614759384000756</v>
      </c>
    </row>
    <row r="18" spans="1:2" x14ac:dyDescent="0.2">
      <c r="A18" s="24">
        <v>37894</v>
      </c>
      <c r="B18">
        <v>8.4473752008756762</v>
      </c>
    </row>
    <row r="19" spans="1:2" x14ac:dyDescent="0.2">
      <c r="A19" s="24">
        <v>37986</v>
      </c>
      <c r="B19">
        <v>8.1426770630976186</v>
      </c>
    </row>
    <row r="20" spans="1:2" x14ac:dyDescent="0.2">
      <c r="A20" s="24">
        <v>38077</v>
      </c>
      <c r="B20">
        <v>7.8677212258755631</v>
      </c>
    </row>
    <row r="21" spans="1:2" x14ac:dyDescent="0.2">
      <c r="A21" s="24">
        <v>38168</v>
      </c>
      <c r="B21">
        <v>7.7260604850289081</v>
      </c>
    </row>
    <row r="22" spans="1:2" x14ac:dyDescent="0.2">
      <c r="A22" s="24">
        <v>38260</v>
      </c>
      <c r="B22">
        <v>7.7842794179995769</v>
      </c>
    </row>
    <row r="23" spans="1:2" x14ac:dyDescent="0.2">
      <c r="A23" s="24">
        <v>38352</v>
      </c>
      <c r="B23">
        <v>8.0272710242591341</v>
      </c>
    </row>
    <row r="24" spans="1:2" x14ac:dyDescent="0.2">
      <c r="A24" s="24">
        <v>38442</v>
      </c>
      <c r="B24">
        <v>8.1790536473405115</v>
      </c>
    </row>
    <row r="25" spans="1:2" x14ac:dyDescent="0.2">
      <c r="A25" s="24">
        <v>38533</v>
      </c>
      <c r="B25">
        <v>7.9652360408325631</v>
      </c>
    </row>
    <row r="26" spans="1:2" x14ac:dyDescent="0.2">
      <c r="A26" s="24">
        <v>38625</v>
      </c>
      <c r="B26">
        <v>7.7915587046938217</v>
      </c>
    </row>
    <row r="27" spans="1:2" x14ac:dyDescent="0.2">
      <c r="A27" s="24">
        <v>38717</v>
      </c>
      <c r="B27">
        <v>7.331095412492143</v>
      </c>
    </row>
    <row r="28" spans="1:2" x14ac:dyDescent="0.2">
      <c r="A28" s="24">
        <v>38807</v>
      </c>
      <c r="B28">
        <v>7.8156777077985531</v>
      </c>
    </row>
    <row r="29" spans="1:2" x14ac:dyDescent="0.2">
      <c r="A29" s="24">
        <v>38898</v>
      </c>
      <c r="B29">
        <v>8.0315224090578123</v>
      </c>
    </row>
    <row r="30" spans="1:2" x14ac:dyDescent="0.2">
      <c r="A30" s="24">
        <v>38990</v>
      </c>
      <c r="B30">
        <v>7.8626967082304544</v>
      </c>
    </row>
    <row r="31" spans="1:2" x14ac:dyDescent="0.2">
      <c r="A31" s="24">
        <v>39082</v>
      </c>
      <c r="B31">
        <v>7.9942923871159843</v>
      </c>
    </row>
    <row r="32" spans="1:2" x14ac:dyDescent="0.2">
      <c r="A32" s="24">
        <v>39172</v>
      </c>
      <c r="B32">
        <v>8.3415673252262827</v>
      </c>
    </row>
    <row r="33" spans="1:2" x14ac:dyDescent="0.2">
      <c r="A33" s="24">
        <v>39263</v>
      </c>
      <c r="B33">
        <v>8.3036435190572799</v>
      </c>
    </row>
    <row r="34" spans="1:2" x14ac:dyDescent="0.2">
      <c r="A34" s="24">
        <v>39355</v>
      </c>
      <c r="B34">
        <v>7.946529360604079</v>
      </c>
    </row>
    <row r="35" spans="1:2" x14ac:dyDescent="0.2">
      <c r="A35" s="24">
        <v>39447</v>
      </c>
      <c r="B35">
        <v>8.1125568388243217</v>
      </c>
    </row>
    <row r="36" spans="1:2" x14ac:dyDescent="0.2">
      <c r="A36" s="24">
        <v>39538</v>
      </c>
      <c r="B36">
        <v>8.4597376270947304</v>
      </c>
    </row>
    <row r="37" spans="1:2" x14ac:dyDescent="0.2">
      <c r="A37" s="24">
        <v>39629</v>
      </c>
      <c r="B37">
        <v>8.9433124760816884</v>
      </c>
    </row>
    <row r="38" spans="1:2" x14ac:dyDescent="0.2">
      <c r="A38" s="24">
        <v>39721</v>
      </c>
      <c r="B38">
        <v>8.8275469912335804</v>
      </c>
    </row>
    <row r="39" spans="1:2" x14ac:dyDescent="0.2">
      <c r="A39" s="24">
        <v>39813</v>
      </c>
      <c r="B39">
        <v>8.8164693303971475</v>
      </c>
    </row>
    <row r="40" spans="1:2" x14ac:dyDescent="0.2">
      <c r="A40" s="24">
        <v>39903</v>
      </c>
      <c r="B40">
        <v>9.9220124862097201</v>
      </c>
    </row>
    <row r="41" spans="1:2" x14ac:dyDescent="0.2">
      <c r="A41" s="24">
        <v>39994</v>
      </c>
      <c r="B41">
        <v>10.231731317212711</v>
      </c>
    </row>
    <row r="42" spans="1:2" x14ac:dyDescent="0.2">
      <c r="A42" s="24">
        <v>40086</v>
      </c>
      <c r="B42">
        <v>10.663741068613284</v>
      </c>
    </row>
    <row r="43" spans="1:2" x14ac:dyDescent="0.2">
      <c r="A43" s="24">
        <v>40178</v>
      </c>
      <c r="B43">
        <v>10.111575941264576</v>
      </c>
    </row>
    <row r="44" spans="1:2" x14ac:dyDescent="0.2">
      <c r="A44" s="24">
        <v>40268</v>
      </c>
      <c r="B44">
        <v>10.394565685253706</v>
      </c>
    </row>
    <row r="45" spans="1:2" x14ac:dyDescent="0.2">
      <c r="A45" s="24">
        <v>40359</v>
      </c>
      <c r="B45">
        <v>10.065296030306182</v>
      </c>
    </row>
    <row r="46" spans="1:2" x14ac:dyDescent="0.2">
      <c r="A46" s="24">
        <v>40451</v>
      </c>
      <c r="B46">
        <v>9.74142304472403</v>
      </c>
    </row>
    <row r="47" spans="1:2" x14ac:dyDescent="0.2">
      <c r="A47" s="24">
        <v>40543</v>
      </c>
      <c r="B47">
        <v>8.9812305689044614</v>
      </c>
    </row>
    <row r="48" spans="1:2" x14ac:dyDescent="0.2">
      <c r="A48" s="24">
        <v>40633</v>
      </c>
      <c r="B48">
        <v>9.6171187549478052</v>
      </c>
    </row>
    <row r="49" spans="1:3" x14ac:dyDescent="0.2">
      <c r="A49" s="24">
        <v>40724</v>
      </c>
      <c r="B49">
        <v>11.958125311499222</v>
      </c>
    </row>
    <row r="50" spans="1:3" x14ac:dyDescent="0.2">
      <c r="A50" s="24">
        <v>40816</v>
      </c>
      <c r="B50">
        <v>17.868989590431696</v>
      </c>
    </row>
    <row r="51" spans="1:3" x14ac:dyDescent="0.2">
      <c r="A51" s="24">
        <v>40907</v>
      </c>
      <c r="B51">
        <v>16.9484704253532</v>
      </c>
    </row>
    <row r="52" spans="1:3" x14ac:dyDescent="0.2">
      <c r="A52" s="24">
        <v>40998</v>
      </c>
      <c r="B52">
        <v>16.953964102321493</v>
      </c>
    </row>
    <row r="53" spans="1:3" x14ac:dyDescent="0.2">
      <c r="A53" s="24">
        <v>41089</v>
      </c>
      <c r="B53">
        <v>16.483565343750524</v>
      </c>
    </row>
    <row r="54" spans="1:3" x14ac:dyDescent="0.2">
      <c r="A54" s="24">
        <v>41180</v>
      </c>
      <c r="B54">
        <v>16.182874383190605</v>
      </c>
    </row>
    <row r="55" spans="1:3" x14ac:dyDescent="0.2">
      <c r="A55" s="24">
        <v>41274</v>
      </c>
      <c r="B55">
        <v>15.507551498703901</v>
      </c>
    </row>
    <row r="56" spans="1:3" x14ac:dyDescent="0.2">
      <c r="A56" s="24">
        <v>41361</v>
      </c>
      <c r="B56">
        <v>16.09003195306823</v>
      </c>
    </row>
    <row r="57" spans="1:3" x14ac:dyDescent="0.2">
      <c r="A57" s="24">
        <v>41453</v>
      </c>
      <c r="B57">
        <v>15.983317040429334</v>
      </c>
    </row>
    <row r="58" spans="1:3" x14ac:dyDescent="0.2">
      <c r="A58" s="24">
        <v>41547</v>
      </c>
      <c r="B58">
        <v>15.688854900672533</v>
      </c>
    </row>
    <row r="59" spans="1:3" x14ac:dyDescent="0.2">
      <c r="A59" s="24">
        <v>41639</v>
      </c>
      <c r="B59">
        <v>13.348721468445602</v>
      </c>
    </row>
    <row r="60" spans="1:3" x14ac:dyDescent="0.2">
      <c r="A60" s="24">
        <v>41729</v>
      </c>
      <c r="B60">
        <v>13.24005985351204</v>
      </c>
      <c r="C60">
        <v>7.6614069169355687</v>
      </c>
    </row>
    <row r="61" spans="1:3" x14ac:dyDescent="0.2">
      <c r="A61" s="24">
        <v>41820</v>
      </c>
      <c r="B61">
        <v>13.80656946799799</v>
      </c>
      <c r="C61">
        <v>7.7829808701499736</v>
      </c>
    </row>
    <row r="62" spans="1:3" x14ac:dyDescent="0.2">
      <c r="A62" s="24">
        <v>41912</v>
      </c>
      <c r="B62">
        <v>15.116837242305198</v>
      </c>
      <c r="C62">
        <v>9.1304731269798722</v>
      </c>
    </row>
    <row r="63" spans="1:3" x14ac:dyDescent="0.2">
      <c r="A63" s="24">
        <v>42004</v>
      </c>
      <c r="B63">
        <v>15.818165155040642</v>
      </c>
      <c r="C63">
        <v>9.3646445562695479</v>
      </c>
    </row>
    <row r="64" spans="1:3" x14ac:dyDescent="0.2">
      <c r="A64" s="24">
        <v>42094</v>
      </c>
      <c r="B64">
        <v>15.738122191495481</v>
      </c>
      <c r="C64">
        <v>9.8369742132268367</v>
      </c>
    </row>
    <row r="65" spans="1:3" x14ac:dyDescent="0.2">
      <c r="A65" s="24">
        <v>42185</v>
      </c>
      <c r="B65">
        <v>18.087173901410608</v>
      </c>
      <c r="C65">
        <v>11.84703402150725</v>
      </c>
    </row>
    <row r="66" spans="1:3" x14ac:dyDescent="0.2">
      <c r="A66" s="24">
        <v>42277</v>
      </c>
      <c r="B66">
        <v>18.361434209696213</v>
      </c>
      <c r="C66">
        <v>11.849674086946797</v>
      </c>
    </row>
    <row r="67" spans="1:3" x14ac:dyDescent="0.2">
      <c r="A67" s="24">
        <v>42369</v>
      </c>
      <c r="B67">
        <v>18.110830380385913</v>
      </c>
      <c r="C67">
        <v>14.86182700490675</v>
      </c>
    </row>
    <row r="68" spans="1:3" x14ac:dyDescent="0.2">
      <c r="A68" s="24">
        <v>42460</v>
      </c>
      <c r="B68">
        <v>17.793669755545814</v>
      </c>
      <c r="C68">
        <v>14.641788041062259</v>
      </c>
    </row>
    <row r="69" spans="1:3" x14ac:dyDescent="0.2">
      <c r="A69" s="24">
        <v>42551</v>
      </c>
      <c r="B69">
        <v>18.498015606211844</v>
      </c>
      <c r="C69">
        <v>15.249504657518967</v>
      </c>
    </row>
    <row r="70" spans="1:3" x14ac:dyDescent="0.2">
      <c r="A70" s="24">
        <v>42643</v>
      </c>
      <c r="B70">
        <v>18.473972388229143</v>
      </c>
      <c r="C70">
        <v>15.056263430584169</v>
      </c>
    </row>
    <row r="71" spans="1:3" x14ac:dyDescent="0.2">
      <c r="A71" s="24">
        <v>42735</v>
      </c>
      <c r="B71">
        <v>19.353529555341435</v>
      </c>
      <c r="C71">
        <v>15.936110725682662</v>
      </c>
    </row>
    <row r="72" spans="1:3" x14ac:dyDescent="0.2">
      <c r="A72" s="24">
        <v>42825</v>
      </c>
      <c r="B72">
        <v>18.968244378692368</v>
      </c>
      <c r="C72">
        <v>15.852019122785057</v>
      </c>
    </row>
    <row r="73" spans="1:3" x14ac:dyDescent="0.2">
      <c r="A73" s="24">
        <v>42916</v>
      </c>
      <c r="B73">
        <v>19.879515734644066</v>
      </c>
      <c r="C73">
        <v>16.744379958117459</v>
      </c>
    </row>
    <row r="74" spans="1:3" x14ac:dyDescent="0.2">
      <c r="A74" s="24">
        <v>43008</v>
      </c>
      <c r="B74">
        <v>19.96795725336062</v>
      </c>
      <c r="C74">
        <v>16.949331130678065</v>
      </c>
    </row>
    <row r="75" spans="1:3" x14ac:dyDescent="0.2">
      <c r="A75" s="24">
        <v>43100</v>
      </c>
      <c r="B75">
        <v>20.592708256488962</v>
      </c>
      <c r="C75">
        <v>17.709028130624851</v>
      </c>
    </row>
    <row r="76" spans="1:3" x14ac:dyDescent="0.2">
      <c r="A76" s="24">
        <v>43190</v>
      </c>
      <c r="B76">
        <v>18.957106598745462</v>
      </c>
      <c r="C76">
        <v>16.064119958290387</v>
      </c>
    </row>
    <row r="77" spans="1:3" x14ac:dyDescent="0.2">
      <c r="A77" s="24">
        <v>43281</v>
      </c>
      <c r="B77">
        <v>19.601557386214935</v>
      </c>
      <c r="C77">
        <v>16.673964877731763</v>
      </c>
    </row>
    <row r="78" spans="1:3" x14ac:dyDescent="0.2">
      <c r="A78" s="24">
        <v>43373</v>
      </c>
      <c r="B78">
        <v>19.262037938732533</v>
      </c>
      <c r="C78">
        <v>16.383691510076847</v>
      </c>
    </row>
    <row r="79" spans="1:3" x14ac:dyDescent="0.2">
      <c r="A79" s="24">
        <v>43465</v>
      </c>
      <c r="B79">
        <v>19.64180600278987</v>
      </c>
      <c r="C79">
        <v>16.7733067978083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3"/>
  <sheetViews>
    <sheetView workbookViewId="0">
      <selection activeCell="A4" sqref="A4"/>
    </sheetView>
  </sheetViews>
  <sheetFormatPr defaultRowHeight="12.75" x14ac:dyDescent="0.2"/>
  <cols>
    <col min="1" max="1" width="11.25" customWidth="1"/>
  </cols>
  <sheetData>
    <row r="1" spans="1:8" x14ac:dyDescent="0.2">
      <c r="A1" s="34" t="s">
        <v>109</v>
      </c>
      <c r="B1" s="35"/>
      <c r="C1" s="35"/>
      <c r="D1" s="35"/>
      <c r="E1" s="35"/>
      <c r="F1" s="35"/>
      <c r="G1" s="35"/>
      <c r="H1" s="35"/>
    </row>
    <row r="2" spans="1:8" x14ac:dyDescent="0.2">
      <c r="A2" s="35"/>
      <c r="B2" s="35"/>
      <c r="C2" s="35"/>
      <c r="D2" s="35"/>
      <c r="E2" s="35"/>
      <c r="F2" s="35"/>
      <c r="G2" s="35"/>
      <c r="H2" s="35"/>
    </row>
    <row r="3" spans="1:8" x14ac:dyDescent="0.2">
      <c r="A3" s="36" t="s">
        <v>161</v>
      </c>
      <c r="B3" s="35"/>
      <c r="C3" s="35"/>
      <c r="D3" s="35"/>
      <c r="E3" s="35"/>
      <c r="F3" s="35"/>
      <c r="G3" s="35"/>
      <c r="H3" s="35"/>
    </row>
    <row r="4" spans="1:8" x14ac:dyDescent="0.2">
      <c r="A4" s="36" t="s">
        <v>38</v>
      </c>
      <c r="B4" s="35"/>
      <c r="C4" s="35"/>
      <c r="D4" s="35"/>
      <c r="E4" s="35"/>
      <c r="F4" s="35"/>
      <c r="G4" s="35"/>
      <c r="H4" s="35"/>
    </row>
    <row r="5" spans="1:8" x14ac:dyDescent="0.2">
      <c r="A5" s="35" t="s">
        <v>110</v>
      </c>
      <c r="B5" s="35"/>
      <c r="C5" s="35"/>
      <c r="D5" s="35"/>
      <c r="E5" s="35"/>
      <c r="F5" s="35"/>
      <c r="G5" s="35"/>
      <c r="H5" s="35"/>
    </row>
    <row r="6" spans="1:8" x14ac:dyDescent="0.2">
      <c r="A6" s="35"/>
      <c r="B6" s="35"/>
      <c r="C6" s="35"/>
      <c r="D6" s="35"/>
      <c r="E6" s="35"/>
      <c r="F6" s="35"/>
      <c r="G6" s="35"/>
      <c r="H6" s="35"/>
    </row>
    <row r="7" spans="1:8" x14ac:dyDescent="0.2">
      <c r="A7" s="35"/>
      <c r="B7" s="35"/>
      <c r="C7" s="35"/>
      <c r="D7" s="35"/>
      <c r="E7" s="35"/>
      <c r="F7" s="35"/>
      <c r="G7" s="35"/>
      <c r="H7" s="35"/>
    </row>
    <row r="8" spans="1:8" x14ac:dyDescent="0.2">
      <c r="A8" s="35" t="s">
        <v>72</v>
      </c>
      <c r="B8" s="35" t="s">
        <v>111</v>
      </c>
      <c r="C8" s="35" t="s">
        <v>112</v>
      </c>
      <c r="D8" s="35" t="s">
        <v>113</v>
      </c>
      <c r="E8" s="35" t="s">
        <v>114</v>
      </c>
      <c r="F8" s="35" t="s">
        <v>115</v>
      </c>
      <c r="G8" s="35" t="s">
        <v>116</v>
      </c>
      <c r="H8" s="35"/>
    </row>
    <row r="9" spans="1:8" x14ac:dyDescent="0.2">
      <c r="A9" s="39">
        <v>43465</v>
      </c>
      <c r="B9" s="25">
        <v>5.22979426314041</v>
      </c>
      <c r="C9" s="25">
        <v>12.947568235083889</v>
      </c>
      <c r="D9" s="25">
        <v>53.193004420529277</v>
      </c>
      <c r="E9" s="25">
        <v>10.92931275985706</v>
      </c>
      <c r="F9" s="25">
        <v>17.450313011102043</v>
      </c>
      <c r="G9" s="25">
        <v>0.25000731028732148</v>
      </c>
      <c r="H9" s="35"/>
    </row>
    <row r="10" spans="1:8" x14ac:dyDescent="0.2">
      <c r="A10" s="35"/>
      <c r="B10" s="35"/>
      <c r="C10" s="35"/>
      <c r="D10" s="35"/>
      <c r="E10" s="35"/>
      <c r="F10" s="35"/>
      <c r="G10" s="35"/>
      <c r="H10" s="35"/>
    </row>
    <row r="13" spans="1:8" x14ac:dyDescent="0.2">
      <c r="C13" s="15" t="s">
        <v>36</v>
      </c>
      <c r="F13" s="15"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9"/>
  <sheetViews>
    <sheetView workbookViewId="0">
      <selection activeCell="A7" sqref="A7"/>
    </sheetView>
  </sheetViews>
  <sheetFormatPr defaultRowHeight="12.75" x14ac:dyDescent="0.2"/>
  <cols>
    <col min="1" max="1" width="19.375" customWidth="1"/>
    <col min="2" max="2" width="9" customWidth="1"/>
  </cols>
  <sheetData>
    <row r="1" spans="1:13" x14ac:dyDescent="0.2">
      <c r="A1" s="34" t="s">
        <v>52</v>
      </c>
      <c r="B1" s="35"/>
      <c r="C1" s="35"/>
      <c r="D1" s="35"/>
      <c r="E1" s="35"/>
      <c r="F1" s="35"/>
      <c r="G1" s="35"/>
      <c r="H1" s="35"/>
      <c r="I1" s="35"/>
    </row>
    <row r="2" spans="1:13" x14ac:dyDescent="0.2">
      <c r="A2" s="35"/>
      <c r="B2" s="35"/>
      <c r="C2" s="35"/>
      <c r="D2" s="35"/>
      <c r="E2" s="35"/>
      <c r="F2" s="35"/>
      <c r="G2" s="35"/>
      <c r="H2" s="35"/>
      <c r="I2" s="35"/>
    </row>
    <row r="3" spans="1:13" x14ac:dyDescent="0.2">
      <c r="A3" s="36" t="s">
        <v>162</v>
      </c>
      <c r="B3" s="35"/>
      <c r="C3" s="35"/>
      <c r="D3" s="35"/>
      <c r="E3" s="35"/>
      <c r="F3" s="35"/>
      <c r="G3" s="35"/>
      <c r="H3" s="35"/>
      <c r="I3" s="35"/>
    </row>
    <row r="4" spans="1:13" x14ac:dyDescent="0.2">
      <c r="A4" s="36" t="s">
        <v>38</v>
      </c>
      <c r="B4" s="35"/>
      <c r="C4" s="35"/>
      <c r="D4" s="35"/>
      <c r="E4" s="35"/>
      <c r="F4" s="35"/>
      <c r="G4" s="35"/>
      <c r="H4" s="35"/>
      <c r="I4" s="35"/>
    </row>
    <row r="5" spans="1:13" x14ac:dyDescent="0.2">
      <c r="A5" s="35" t="s">
        <v>39</v>
      </c>
      <c r="B5" s="35"/>
      <c r="C5" s="35"/>
      <c r="D5" s="35"/>
      <c r="E5" s="35"/>
      <c r="F5" s="35"/>
      <c r="G5" s="35"/>
      <c r="H5" s="35"/>
      <c r="I5" s="35"/>
    </row>
    <row r="6" spans="1:13" x14ac:dyDescent="0.2">
      <c r="A6" s="35"/>
      <c r="B6" s="35"/>
      <c r="C6" s="35"/>
      <c r="D6" s="35"/>
      <c r="E6" s="35"/>
      <c r="F6" s="35"/>
      <c r="G6" s="35"/>
      <c r="H6" s="35"/>
      <c r="I6" s="35"/>
    </row>
    <row r="7" spans="1:13" x14ac:dyDescent="0.2">
      <c r="A7" s="35"/>
      <c r="B7" s="35"/>
      <c r="C7" s="54" t="s">
        <v>40</v>
      </c>
      <c r="D7" s="54"/>
      <c r="E7" s="54"/>
      <c r="F7" s="54" t="s">
        <v>41</v>
      </c>
      <c r="G7" s="54"/>
      <c r="H7" s="54"/>
      <c r="I7" s="35"/>
      <c r="J7" s="15" t="s">
        <v>36</v>
      </c>
      <c r="K7" s="11"/>
      <c r="L7" s="11"/>
      <c r="M7" s="16" t="s">
        <v>36</v>
      </c>
    </row>
    <row r="8" spans="1:13" x14ac:dyDescent="0.2">
      <c r="A8" s="35"/>
      <c r="B8" s="35"/>
      <c r="C8" s="13">
        <v>2016</v>
      </c>
      <c r="D8" s="13">
        <v>2017</v>
      </c>
      <c r="E8" s="13">
        <v>2018</v>
      </c>
      <c r="F8" s="13">
        <v>2016</v>
      </c>
      <c r="G8" s="13">
        <v>2017</v>
      </c>
      <c r="H8" s="13">
        <v>2018</v>
      </c>
      <c r="I8" s="35"/>
    </row>
    <row r="9" spans="1:13" x14ac:dyDescent="0.2">
      <c r="A9" s="35" t="s">
        <v>42</v>
      </c>
      <c r="B9" s="35"/>
      <c r="C9" s="40">
        <v>145.46758</v>
      </c>
      <c r="D9" s="40">
        <v>137.40538000000001</v>
      </c>
      <c r="E9" s="40">
        <v>140.69999999999999</v>
      </c>
      <c r="F9" s="40">
        <v>130.19999999999999</v>
      </c>
      <c r="G9" s="40">
        <v>146.6</v>
      </c>
      <c r="H9" s="40">
        <v>152.5</v>
      </c>
      <c r="I9" s="35"/>
    </row>
    <row r="10" spans="1:13" x14ac:dyDescent="0.2">
      <c r="A10" s="35" t="s">
        <v>43</v>
      </c>
      <c r="B10" s="35"/>
      <c r="C10" s="40">
        <v>149.49985000000001</v>
      </c>
      <c r="D10" s="40">
        <v>147.93834999999999</v>
      </c>
      <c r="E10" s="40">
        <v>144.75</v>
      </c>
      <c r="F10" s="40">
        <v>135</v>
      </c>
      <c r="G10" s="40">
        <v>158</v>
      </c>
      <c r="H10" s="40">
        <v>159.25</v>
      </c>
      <c r="I10" s="35"/>
    </row>
    <row r="11" spans="1:13" x14ac:dyDescent="0.2">
      <c r="A11" s="35" t="s">
        <v>44</v>
      </c>
      <c r="B11" s="35"/>
      <c r="C11" s="40">
        <v>163.94000000000003</v>
      </c>
      <c r="D11" s="40">
        <v>155.70500000000001</v>
      </c>
      <c r="E11" s="40">
        <v>156</v>
      </c>
      <c r="F11" s="40">
        <v>136</v>
      </c>
      <c r="G11" s="40">
        <v>164</v>
      </c>
      <c r="H11" s="40">
        <v>166.5</v>
      </c>
      <c r="I11" s="35"/>
    </row>
    <row r="12" spans="1:13" x14ac:dyDescent="0.2">
      <c r="A12" s="35" t="s">
        <v>45</v>
      </c>
      <c r="B12" s="35"/>
      <c r="C12" s="40">
        <v>179.44500000000002</v>
      </c>
      <c r="D12" s="40">
        <v>159.715</v>
      </c>
      <c r="E12" s="40">
        <v>173.5</v>
      </c>
      <c r="F12" s="40">
        <v>149</v>
      </c>
      <c r="G12" s="40">
        <v>167</v>
      </c>
      <c r="H12" s="40">
        <v>170.25</v>
      </c>
      <c r="I12" s="35"/>
    </row>
    <row r="13" spans="1:13" x14ac:dyDescent="0.2">
      <c r="A13" s="12" t="s">
        <v>46</v>
      </c>
      <c r="B13" s="35"/>
      <c r="C13" s="40">
        <v>185.39400000000001</v>
      </c>
      <c r="D13" s="40">
        <v>163.48599999999999</v>
      </c>
      <c r="E13" s="40">
        <v>188.8</v>
      </c>
      <c r="F13" s="40">
        <v>149</v>
      </c>
      <c r="G13" s="40">
        <v>177.79999999999998</v>
      </c>
      <c r="H13" s="40">
        <v>170.7</v>
      </c>
      <c r="I13" s="35"/>
    </row>
    <row r="14" spans="1:13" x14ac:dyDescent="0.2">
      <c r="A14" s="35"/>
      <c r="B14" s="35"/>
      <c r="C14" s="35"/>
      <c r="D14" s="35"/>
      <c r="E14" s="35"/>
      <c r="F14" s="35"/>
      <c r="G14" s="35"/>
      <c r="H14" s="35"/>
      <c r="I14" s="35"/>
    </row>
    <row r="15" spans="1:13" x14ac:dyDescent="0.2">
      <c r="A15" s="35" t="s">
        <v>48</v>
      </c>
      <c r="B15" s="35"/>
      <c r="C15" s="40">
        <v>161.4</v>
      </c>
      <c r="D15" s="40">
        <v>161.4</v>
      </c>
      <c r="E15" s="40">
        <v>161.4</v>
      </c>
      <c r="F15" s="40">
        <v>161.4</v>
      </c>
      <c r="G15" s="40">
        <v>161.4</v>
      </c>
      <c r="H15" s="40">
        <v>161.4</v>
      </c>
      <c r="I15" s="35"/>
    </row>
    <row r="16" spans="1:13" x14ac:dyDescent="0.2">
      <c r="A16" s="35" t="s">
        <v>49</v>
      </c>
      <c r="B16" s="35"/>
      <c r="C16" s="40">
        <v>187.5</v>
      </c>
      <c r="D16" s="40">
        <v>187.5</v>
      </c>
      <c r="E16" s="40">
        <v>187.5</v>
      </c>
      <c r="F16" s="40">
        <v>187.5</v>
      </c>
      <c r="G16" s="40">
        <v>187.5</v>
      </c>
      <c r="H16" s="40">
        <v>187.5</v>
      </c>
      <c r="I16" s="35"/>
    </row>
    <row r="17" spans="1:9" x14ac:dyDescent="0.2">
      <c r="A17" s="35" t="s">
        <v>47</v>
      </c>
      <c r="B17" s="35"/>
      <c r="C17" s="40">
        <v>217.25925925925927</v>
      </c>
      <c r="D17" s="40">
        <v>217.25925925925927</v>
      </c>
      <c r="E17" s="40">
        <v>217.25925925925927</v>
      </c>
      <c r="F17" s="40">
        <v>217.25925925925927</v>
      </c>
      <c r="G17" s="40">
        <v>217.25925925925927</v>
      </c>
      <c r="H17" s="40">
        <v>217.25925925925927</v>
      </c>
      <c r="I17" s="35"/>
    </row>
    <row r="18" spans="1:9" x14ac:dyDescent="0.2">
      <c r="A18" s="35" t="s">
        <v>50</v>
      </c>
      <c r="B18" s="35"/>
      <c r="C18" s="40">
        <v>244.5</v>
      </c>
      <c r="D18" s="40">
        <v>244.5</v>
      </c>
      <c r="E18" s="40">
        <v>244.5</v>
      </c>
      <c r="F18" s="40">
        <v>244.5</v>
      </c>
      <c r="G18" s="40">
        <v>244.5</v>
      </c>
      <c r="H18" s="40">
        <v>244.5</v>
      </c>
      <c r="I18" s="35"/>
    </row>
    <row r="19" spans="1:9" x14ac:dyDescent="0.2">
      <c r="A19" s="12" t="s">
        <v>51</v>
      </c>
      <c r="B19" s="35"/>
      <c r="C19" s="40">
        <v>280.00000000000006</v>
      </c>
      <c r="D19" s="40">
        <v>280.00000000000006</v>
      </c>
      <c r="E19" s="40">
        <v>280.00000000000006</v>
      </c>
      <c r="F19" s="40">
        <v>280.00000000000006</v>
      </c>
      <c r="G19" s="40">
        <v>280.00000000000006</v>
      </c>
      <c r="H19" s="40">
        <v>280.00000000000006</v>
      </c>
      <c r="I19" s="35"/>
    </row>
    <row r="22" spans="1:9" x14ac:dyDescent="0.2">
      <c r="A22" s="10"/>
    </row>
    <row r="36" spans="1:1" x14ac:dyDescent="0.2">
      <c r="A36" s="10"/>
    </row>
    <row r="38" spans="1:1" x14ac:dyDescent="0.2">
      <c r="A38" s="10"/>
    </row>
    <row r="39" spans="1:1" x14ac:dyDescent="0.2">
      <c r="A39" s="10"/>
    </row>
  </sheetData>
  <mergeCells count="2">
    <mergeCell ref="C7:E7"/>
    <mergeCell ref="F7:H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4"/>
  <sheetViews>
    <sheetView workbookViewId="0">
      <selection activeCell="C31" sqref="C31"/>
    </sheetView>
  </sheetViews>
  <sheetFormatPr defaultRowHeight="12.75" x14ac:dyDescent="0.2"/>
  <cols>
    <col min="8" max="8" width="15.375" customWidth="1"/>
  </cols>
  <sheetData>
    <row r="1" spans="1:9" x14ac:dyDescent="0.2">
      <c r="A1" s="34" t="s">
        <v>53</v>
      </c>
      <c r="B1" s="35"/>
      <c r="C1" s="35"/>
      <c r="D1" s="35"/>
      <c r="E1" s="35"/>
      <c r="F1" s="35"/>
      <c r="G1" s="35"/>
      <c r="H1" s="35"/>
      <c r="I1" s="35"/>
    </row>
    <row r="2" spans="1:9" x14ac:dyDescent="0.2">
      <c r="A2" s="35"/>
      <c r="B2" s="35"/>
      <c r="C2" s="35"/>
      <c r="D2" s="35"/>
      <c r="E2" s="35"/>
      <c r="F2" s="35"/>
      <c r="G2" s="35"/>
      <c r="H2" s="35"/>
      <c r="I2" s="35"/>
    </row>
    <row r="3" spans="1:9" x14ac:dyDescent="0.2">
      <c r="A3" s="35" t="s">
        <v>163</v>
      </c>
      <c r="B3" s="35"/>
      <c r="C3" s="35"/>
      <c r="D3" s="35"/>
      <c r="E3" s="35"/>
      <c r="F3" s="35"/>
      <c r="G3" s="35"/>
      <c r="H3" s="35"/>
      <c r="I3" s="35"/>
    </row>
    <row r="4" spans="1:9" x14ac:dyDescent="0.2">
      <c r="A4" s="36" t="s">
        <v>54</v>
      </c>
      <c r="B4" s="35"/>
      <c r="C4" s="35"/>
      <c r="D4" s="35"/>
      <c r="E4" s="35"/>
      <c r="F4" s="35"/>
      <c r="G4" s="35"/>
      <c r="H4" s="35"/>
      <c r="I4" s="35"/>
    </row>
    <row r="5" spans="1:9" x14ac:dyDescent="0.2">
      <c r="A5" s="35" t="s">
        <v>55</v>
      </c>
      <c r="B5" s="35"/>
      <c r="C5" s="35"/>
      <c r="D5" s="35"/>
      <c r="E5" s="35"/>
      <c r="F5" s="35"/>
      <c r="G5" s="35"/>
      <c r="H5" s="35"/>
      <c r="I5" s="35"/>
    </row>
    <row r="6" spans="1:9" x14ac:dyDescent="0.2">
      <c r="A6" s="35"/>
      <c r="B6" s="35"/>
      <c r="C6" s="35"/>
      <c r="D6" s="35"/>
      <c r="E6" s="35"/>
      <c r="F6" s="35"/>
      <c r="G6" s="35"/>
      <c r="H6" s="35"/>
      <c r="I6" s="35"/>
    </row>
    <row r="7" spans="1:9" x14ac:dyDescent="0.2">
      <c r="A7" s="35"/>
      <c r="B7" s="35"/>
      <c r="C7" s="35"/>
      <c r="D7" s="35"/>
      <c r="E7" s="35"/>
      <c r="F7" s="35"/>
      <c r="G7" s="35"/>
      <c r="H7" s="35"/>
      <c r="I7" s="35"/>
    </row>
    <row r="8" spans="1:9" s="17" customFormat="1" x14ac:dyDescent="0.2">
      <c r="B8" s="37" t="s">
        <v>58</v>
      </c>
      <c r="C8" s="37" t="s">
        <v>59</v>
      </c>
      <c r="D8" s="37" t="s">
        <v>60</v>
      </c>
      <c r="E8" s="37" t="s">
        <v>61</v>
      </c>
      <c r="F8" s="37" t="s">
        <v>62</v>
      </c>
      <c r="G8" s="37" t="s">
        <v>63</v>
      </c>
      <c r="H8" s="41" t="s">
        <v>64</v>
      </c>
    </row>
    <row r="9" spans="1:9" s="17" customFormat="1" x14ac:dyDescent="0.2">
      <c r="A9" s="42">
        <v>2012</v>
      </c>
      <c r="B9" s="19">
        <v>25.483113599422069</v>
      </c>
      <c r="C9" s="19">
        <v>22.91854795015351</v>
      </c>
      <c r="D9" s="19">
        <v>21.112515802781289</v>
      </c>
      <c r="E9" s="19">
        <v>16.525194148455842</v>
      </c>
      <c r="F9" s="19">
        <v>3.359219794112335</v>
      </c>
      <c r="G9" s="19">
        <v>2.2575401842152791</v>
      </c>
      <c r="H9" s="19">
        <v>8.3438685208596706</v>
      </c>
    </row>
    <row r="10" spans="1:9" s="17" customFormat="1" x14ac:dyDescent="0.2">
      <c r="A10" s="43">
        <v>2014</v>
      </c>
      <c r="B10" s="19">
        <v>16.629294870358056</v>
      </c>
      <c r="C10" s="19">
        <v>25.02799322234933</v>
      </c>
      <c r="D10" s="19">
        <v>33.11510365862847</v>
      </c>
      <c r="E10" s="19">
        <v>15.275852618786532</v>
      </c>
      <c r="F10" s="19">
        <v>1.0643658873380242</v>
      </c>
      <c r="G10" s="19">
        <v>0.27900495143658421</v>
      </c>
      <c r="H10" s="19">
        <v>8.6083847911030098</v>
      </c>
    </row>
    <row r="11" spans="1:9" s="17" customFormat="1" x14ac:dyDescent="0.2">
      <c r="A11" s="43">
        <v>2016</v>
      </c>
      <c r="B11" s="19">
        <v>18.43</v>
      </c>
      <c r="C11" s="19">
        <v>26.85</v>
      </c>
      <c r="D11" s="19">
        <v>33.18</v>
      </c>
      <c r="E11" s="19">
        <v>19.87</v>
      </c>
      <c r="F11" s="19">
        <v>1.65</v>
      </c>
      <c r="G11" s="19">
        <v>0.03</v>
      </c>
      <c r="H11" s="19">
        <v>0</v>
      </c>
    </row>
    <row r="12" spans="1:9" s="17" customFormat="1" x14ac:dyDescent="0.2">
      <c r="A12" s="44">
        <v>2018</v>
      </c>
      <c r="B12" s="19">
        <v>20.190000000000001</v>
      </c>
      <c r="C12" s="19">
        <v>19.29</v>
      </c>
      <c r="D12" s="19">
        <v>26.76</v>
      </c>
      <c r="E12" s="19">
        <v>24.02</v>
      </c>
      <c r="F12" s="19">
        <v>0.94</v>
      </c>
      <c r="G12" s="19">
        <v>0.86</v>
      </c>
      <c r="H12" s="19">
        <v>7.93</v>
      </c>
    </row>
    <row r="13" spans="1:9" x14ac:dyDescent="0.2">
      <c r="A13" s="35"/>
      <c r="B13" s="35"/>
      <c r="C13" s="35"/>
      <c r="D13" s="35"/>
      <c r="E13" s="35"/>
      <c r="F13" s="35"/>
      <c r="G13" s="35"/>
      <c r="H13" s="35"/>
      <c r="I13" s="35"/>
    </row>
    <row r="14" spans="1:9" x14ac:dyDescent="0.2">
      <c r="C14" s="15" t="s">
        <v>36</v>
      </c>
      <c r="D14" s="11"/>
      <c r="E14" s="11"/>
      <c r="F14" s="16"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4"/>
  <sheetViews>
    <sheetView workbookViewId="0">
      <selection activeCell="J16" sqref="J16"/>
    </sheetView>
  </sheetViews>
  <sheetFormatPr defaultRowHeight="12.75" x14ac:dyDescent="0.2"/>
  <cols>
    <col min="2" max="2" width="11.875" customWidth="1"/>
    <col min="3" max="3" width="11.625" customWidth="1"/>
    <col min="4" max="4" width="12" customWidth="1"/>
  </cols>
  <sheetData>
    <row r="1" spans="1:9" x14ac:dyDescent="0.2">
      <c r="A1" s="34" t="s">
        <v>57</v>
      </c>
      <c r="B1" s="35"/>
      <c r="C1" s="35"/>
      <c r="D1" s="35"/>
      <c r="E1" s="35"/>
    </row>
    <row r="2" spans="1:9" x14ac:dyDescent="0.2">
      <c r="A2" s="35"/>
      <c r="B2" s="35"/>
      <c r="C2" s="35"/>
      <c r="D2" s="35"/>
      <c r="E2" s="35"/>
    </row>
    <row r="3" spans="1:9" x14ac:dyDescent="0.2">
      <c r="A3" s="36" t="s">
        <v>164</v>
      </c>
      <c r="B3" s="35"/>
      <c r="C3" s="35"/>
      <c r="D3" s="35"/>
      <c r="E3" s="35"/>
    </row>
    <row r="4" spans="1:9" x14ac:dyDescent="0.2">
      <c r="A4" s="35" t="s">
        <v>56</v>
      </c>
      <c r="B4" s="35"/>
      <c r="C4" s="35"/>
      <c r="D4" s="35"/>
      <c r="E4" s="35"/>
    </row>
    <row r="5" spans="1:9" x14ac:dyDescent="0.2">
      <c r="A5" s="35"/>
      <c r="B5" s="35"/>
      <c r="C5" s="35"/>
      <c r="D5" s="35"/>
      <c r="E5" s="35"/>
    </row>
    <row r="6" spans="1:9" x14ac:dyDescent="0.2">
      <c r="A6" s="35"/>
      <c r="B6" s="35"/>
      <c r="C6" s="35"/>
      <c r="D6" s="35"/>
      <c r="E6" s="35"/>
    </row>
    <row r="7" spans="1:9" x14ac:dyDescent="0.2">
      <c r="A7" s="35"/>
      <c r="B7" s="35"/>
      <c r="C7" s="35"/>
      <c r="D7" s="35"/>
      <c r="E7" s="35"/>
    </row>
    <row r="8" spans="1:9" s="13" customFormat="1" ht="51" x14ac:dyDescent="0.2">
      <c r="B8" s="20" t="s">
        <v>65</v>
      </c>
      <c r="C8" s="20" t="s">
        <v>67</v>
      </c>
      <c r="D8" s="20" t="s">
        <v>68</v>
      </c>
    </row>
    <row r="9" spans="1:9" x14ac:dyDescent="0.2">
      <c r="A9" s="13" t="s">
        <v>66</v>
      </c>
      <c r="B9" s="45">
        <v>145.9</v>
      </c>
      <c r="C9" s="45">
        <v>47.889450535022647</v>
      </c>
      <c r="D9" s="45">
        <v>31.22697308324706</v>
      </c>
      <c r="E9" s="35"/>
    </row>
    <row r="10" spans="1:9" x14ac:dyDescent="0.2">
      <c r="A10" s="13" t="s">
        <v>32</v>
      </c>
      <c r="B10" s="45">
        <v>149.19999999999999</v>
      </c>
      <c r="C10" s="45">
        <v>48.395990787894512</v>
      </c>
      <c r="D10" s="45">
        <v>31.147126557854271</v>
      </c>
      <c r="E10" s="35"/>
      <c r="F10" s="15" t="s">
        <v>69</v>
      </c>
      <c r="I10" s="16" t="s">
        <v>36</v>
      </c>
    </row>
    <row r="11" spans="1:9" x14ac:dyDescent="0.2">
      <c r="A11" s="13" t="s">
        <v>33</v>
      </c>
      <c r="B11" s="45">
        <v>151.69999999999999</v>
      </c>
      <c r="C11" s="45">
        <v>48.570422309736493</v>
      </c>
      <c r="D11" s="45">
        <v>31.831020718494585</v>
      </c>
      <c r="E11" s="35"/>
    </row>
    <row r="12" spans="1:9" x14ac:dyDescent="0.2">
      <c r="A12" s="13" t="s">
        <v>34</v>
      </c>
      <c r="B12" s="45">
        <v>154.80000000000001</v>
      </c>
      <c r="C12" s="45">
        <v>48.85592551680606</v>
      </c>
      <c r="D12" s="45">
        <v>31.88734233509647</v>
      </c>
      <c r="E12" s="35"/>
    </row>
    <row r="13" spans="1:9" x14ac:dyDescent="0.2">
      <c r="A13" s="13" t="s">
        <v>35</v>
      </c>
      <c r="B13" s="45">
        <v>145.22999999999999</v>
      </c>
      <c r="C13" s="45">
        <v>47.63044832901511</v>
      </c>
      <c r="D13" s="45">
        <v>31.131496438540392</v>
      </c>
      <c r="E13" s="35"/>
    </row>
    <row r="14" spans="1:9" x14ac:dyDescent="0.2">
      <c r="A14"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9"/>
  <sheetViews>
    <sheetView workbookViewId="0">
      <selection activeCell="P14" sqref="P14"/>
    </sheetView>
  </sheetViews>
  <sheetFormatPr defaultRowHeight="12.75" x14ac:dyDescent="0.2"/>
  <cols>
    <col min="1" max="1" width="14.25" customWidth="1"/>
    <col min="2" max="2" width="14.75" bestFit="1" customWidth="1"/>
    <col min="3" max="3" width="10.375" bestFit="1" customWidth="1"/>
  </cols>
  <sheetData>
    <row r="1" spans="1:10" x14ac:dyDescent="0.2">
      <c r="A1" s="46" t="s">
        <v>170</v>
      </c>
    </row>
    <row r="3" spans="1:10" x14ac:dyDescent="0.2">
      <c r="A3" t="s">
        <v>173</v>
      </c>
    </row>
    <row r="4" spans="1:10" x14ac:dyDescent="0.2">
      <c r="A4" t="s">
        <v>171</v>
      </c>
    </row>
    <row r="5" spans="1:10" x14ac:dyDescent="0.2">
      <c r="A5" t="s">
        <v>172</v>
      </c>
    </row>
    <row r="7" spans="1:10" x14ac:dyDescent="0.2">
      <c r="B7" t="s">
        <v>174</v>
      </c>
      <c r="C7" t="s">
        <v>175</v>
      </c>
    </row>
    <row r="8" spans="1:10" x14ac:dyDescent="0.2">
      <c r="C8" t="s">
        <v>176</v>
      </c>
      <c r="F8" t="s">
        <v>36</v>
      </c>
      <c r="J8" t="s">
        <v>36</v>
      </c>
    </row>
    <row r="9" spans="1:10" x14ac:dyDescent="0.2">
      <c r="A9" t="s">
        <v>101</v>
      </c>
      <c r="B9" s="47">
        <v>8.6184666478465584</v>
      </c>
      <c r="C9" s="47">
        <v>5.0290891200000001</v>
      </c>
    </row>
    <row r="10" spans="1:10" x14ac:dyDescent="0.2">
      <c r="A10" t="s">
        <v>102</v>
      </c>
      <c r="B10" s="47">
        <v>8.8859762010353531</v>
      </c>
      <c r="C10" s="47">
        <v>5.1402635199999995</v>
      </c>
    </row>
    <row r="11" spans="1:10" x14ac:dyDescent="0.2">
      <c r="A11" t="s">
        <v>103</v>
      </c>
      <c r="B11" s="47">
        <v>8.7891736542494829</v>
      </c>
      <c r="C11" s="47">
        <v>5.02496206</v>
      </c>
    </row>
    <row r="12" spans="1:10" x14ac:dyDescent="0.2">
      <c r="A12" t="s">
        <v>104</v>
      </c>
      <c r="B12" s="47">
        <v>9.3054424162276508</v>
      </c>
      <c r="C12" s="47">
        <v>5.1087976700000004</v>
      </c>
    </row>
    <row r="13" spans="1:10" x14ac:dyDescent="0.2">
      <c r="A13" t="s">
        <v>105</v>
      </c>
      <c r="B13" s="47">
        <v>9.0872779809088193</v>
      </c>
      <c r="C13" s="47">
        <v>5.1654904799999999</v>
      </c>
    </row>
    <row r="14" spans="1:10" x14ac:dyDescent="0.2">
      <c r="A14" t="s">
        <v>66</v>
      </c>
      <c r="B14" s="47">
        <v>9.2300526704784662</v>
      </c>
      <c r="C14" s="47">
        <v>5.3669420900000002</v>
      </c>
    </row>
    <row r="15" spans="1:10" x14ac:dyDescent="0.2">
      <c r="A15" t="s">
        <v>32</v>
      </c>
      <c r="B15" s="47">
        <v>8.4608371876128423</v>
      </c>
      <c r="C15" s="47">
        <v>5.1269345799999995</v>
      </c>
    </row>
    <row r="16" spans="1:10" x14ac:dyDescent="0.2">
      <c r="A16" t="s">
        <v>33</v>
      </c>
      <c r="B16" s="47">
        <v>8.6584551864371964</v>
      </c>
      <c r="C16" s="47">
        <v>5.1199107599999998</v>
      </c>
    </row>
    <row r="17" spans="1:3" x14ac:dyDescent="0.2">
      <c r="A17" t="s">
        <v>34</v>
      </c>
      <c r="B17" s="47">
        <v>8.5804687143428655</v>
      </c>
      <c r="C17" s="47">
        <v>5.13172725</v>
      </c>
    </row>
    <row r="18" spans="1:3" x14ac:dyDescent="0.2">
      <c r="A18" t="s">
        <v>35</v>
      </c>
      <c r="B18" s="47">
        <v>8.7621034534037836</v>
      </c>
      <c r="C18" s="47">
        <v>5.27064018</v>
      </c>
    </row>
    <row r="19" spans="1:3" x14ac:dyDescent="0.2">
      <c r="A19" t="s">
        <v>177</v>
      </c>
      <c r="B19" s="47">
        <v>8.7416572501783385</v>
      </c>
      <c r="C19" s="4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9"/>
  <sheetViews>
    <sheetView workbookViewId="0">
      <selection activeCell="A20" sqref="A20"/>
    </sheetView>
  </sheetViews>
  <sheetFormatPr defaultRowHeight="12.75" x14ac:dyDescent="0.2"/>
  <cols>
    <col min="1" max="1" width="5" bestFit="1" customWidth="1"/>
    <col min="2" max="2" width="27" bestFit="1" customWidth="1"/>
    <col min="3" max="3" width="33.875" bestFit="1" customWidth="1"/>
  </cols>
  <sheetData>
    <row r="1" spans="1:9" x14ac:dyDescent="0.2">
      <c r="A1" s="46" t="s">
        <v>181</v>
      </c>
    </row>
    <row r="3" spans="1:9" x14ac:dyDescent="0.2">
      <c r="A3" t="s">
        <v>184</v>
      </c>
    </row>
    <row r="4" spans="1:9" x14ac:dyDescent="0.2">
      <c r="A4" t="s">
        <v>182</v>
      </c>
    </row>
    <row r="5" spans="1:9" x14ac:dyDescent="0.2">
      <c r="A5" t="s">
        <v>183</v>
      </c>
    </row>
    <row r="7" spans="1:9" x14ac:dyDescent="0.2">
      <c r="B7" t="s">
        <v>179</v>
      </c>
      <c r="C7" t="s">
        <v>180</v>
      </c>
      <c r="E7" t="s">
        <v>36</v>
      </c>
      <c r="I7" t="s">
        <v>36</v>
      </c>
    </row>
    <row r="8" spans="1:9" x14ac:dyDescent="0.2">
      <c r="A8">
        <v>2007</v>
      </c>
      <c r="B8" s="47">
        <v>40.627254749659045</v>
      </c>
      <c r="C8" s="47">
        <v>61.384619787079501</v>
      </c>
    </row>
    <row r="9" spans="1:9" x14ac:dyDescent="0.2">
      <c r="A9">
        <v>2008</v>
      </c>
      <c r="B9" s="47">
        <v>43.26005453848061</v>
      </c>
      <c r="C9" s="47">
        <v>63.046194673615439</v>
      </c>
    </row>
    <row r="10" spans="1:9" x14ac:dyDescent="0.2">
      <c r="A10">
        <v>2009</v>
      </c>
      <c r="B10" s="47">
        <v>42.557086738477956</v>
      </c>
      <c r="C10" s="47">
        <v>66.056155067348044</v>
      </c>
    </row>
    <row r="11" spans="1:9" x14ac:dyDescent="0.2">
      <c r="A11">
        <v>2010</v>
      </c>
      <c r="B11" s="47">
        <v>35.978945946572068</v>
      </c>
      <c r="C11" s="47">
        <v>51.77587886516141</v>
      </c>
    </row>
    <row r="12" spans="1:9" x14ac:dyDescent="0.2">
      <c r="A12">
        <v>2011</v>
      </c>
      <c r="B12" s="47">
        <v>42.325811892454077</v>
      </c>
      <c r="C12" s="47">
        <v>54.393242695990452</v>
      </c>
    </row>
    <row r="13" spans="1:9" x14ac:dyDescent="0.2">
      <c r="A13">
        <v>2012</v>
      </c>
      <c r="B13" s="47">
        <v>52.691132835098756</v>
      </c>
      <c r="C13" s="47">
        <v>62.173583216590536</v>
      </c>
    </row>
    <row r="14" spans="1:9" x14ac:dyDescent="0.2">
      <c r="A14">
        <v>2013</v>
      </c>
      <c r="B14" s="47">
        <v>58.414093983302848</v>
      </c>
      <c r="C14" s="47">
        <v>68.028869242373148</v>
      </c>
    </row>
    <row r="15" spans="1:9" x14ac:dyDescent="0.2">
      <c r="A15">
        <v>2014</v>
      </c>
      <c r="B15" s="47">
        <v>62.877310231000706</v>
      </c>
      <c r="C15" s="47">
        <v>73.642545239411149</v>
      </c>
    </row>
    <row r="16" spans="1:9" x14ac:dyDescent="0.2">
      <c r="A16">
        <v>2015</v>
      </c>
      <c r="B16" s="47">
        <v>67.305684830501463</v>
      </c>
      <c r="C16" s="47">
        <v>81.438704339577228</v>
      </c>
    </row>
    <row r="17" spans="1:3" x14ac:dyDescent="0.2">
      <c r="A17">
        <v>2016</v>
      </c>
      <c r="B17" s="47">
        <v>70.913046927978712</v>
      </c>
      <c r="C17" s="47">
        <v>87.343363919534639</v>
      </c>
    </row>
    <row r="18" spans="1:3" x14ac:dyDescent="0.2">
      <c r="A18">
        <v>2017</v>
      </c>
      <c r="B18" s="47">
        <v>74.066987478795625</v>
      </c>
      <c r="C18" s="47">
        <v>92.392923239566031</v>
      </c>
    </row>
    <row r="19" spans="1:3" x14ac:dyDescent="0.2">
      <c r="A19">
        <v>2018</v>
      </c>
      <c r="B19" s="47">
        <v>76.339045584315016</v>
      </c>
      <c r="C19" s="47">
        <v>99.28427854350212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
  <sheetViews>
    <sheetView zoomScaleNormal="100" workbookViewId="0">
      <selection activeCell="J37" sqref="J37"/>
    </sheetView>
  </sheetViews>
  <sheetFormatPr defaultRowHeight="12.75" x14ac:dyDescent="0.2"/>
  <cols>
    <col min="1" max="1" width="10.125" bestFit="1" customWidth="1"/>
    <col min="2" max="2" width="14.75" bestFit="1" customWidth="1"/>
    <col min="3" max="3" width="10.375" bestFit="1" customWidth="1"/>
    <col min="4" max="10" width="10.125" bestFit="1" customWidth="1"/>
  </cols>
  <sheetData>
    <row r="1" spans="1:11" x14ac:dyDescent="0.2">
      <c r="A1" s="46" t="s">
        <v>185</v>
      </c>
    </row>
    <row r="3" spans="1:11" x14ac:dyDescent="0.2">
      <c r="A3" t="s">
        <v>187</v>
      </c>
    </row>
    <row r="4" spans="1:11" x14ac:dyDescent="0.2">
      <c r="A4" t="s">
        <v>171</v>
      </c>
    </row>
    <row r="5" spans="1:11" x14ac:dyDescent="0.2">
      <c r="A5" t="s">
        <v>186</v>
      </c>
    </row>
    <row r="7" spans="1:11" x14ac:dyDescent="0.2">
      <c r="B7" t="s">
        <v>174</v>
      </c>
      <c r="C7" t="s">
        <v>175</v>
      </c>
      <c r="D7" s="24"/>
      <c r="E7" s="24" t="s">
        <v>36</v>
      </c>
      <c r="F7" s="24"/>
      <c r="G7" s="24"/>
      <c r="H7" s="24" t="s">
        <v>36</v>
      </c>
      <c r="I7" s="24"/>
      <c r="J7" s="24"/>
      <c r="K7" s="24"/>
    </row>
    <row r="8" spans="1:11" x14ac:dyDescent="0.2">
      <c r="A8" s="24" t="s">
        <v>101</v>
      </c>
      <c r="B8" s="47">
        <v>127.77817029554458</v>
      </c>
      <c r="C8" s="47">
        <v>140.44451734</v>
      </c>
      <c r="D8" s="47"/>
      <c r="E8" s="47"/>
      <c r="F8" s="47"/>
      <c r="G8" s="47"/>
      <c r="H8" s="47"/>
      <c r="I8" s="47"/>
      <c r="J8" s="47"/>
      <c r="K8" s="47"/>
    </row>
    <row r="9" spans="1:11" x14ac:dyDescent="0.2">
      <c r="A9" s="24" t="s">
        <v>102</v>
      </c>
      <c r="B9" s="47">
        <v>129.01260487135556</v>
      </c>
      <c r="C9" s="47">
        <v>141.34945486999999</v>
      </c>
      <c r="D9" s="47"/>
      <c r="E9" s="47"/>
      <c r="F9" s="47"/>
      <c r="G9" s="47"/>
      <c r="H9" s="47"/>
      <c r="I9" s="47"/>
      <c r="J9" s="47"/>
      <c r="K9" s="47"/>
    </row>
    <row r="10" spans="1:11" x14ac:dyDescent="0.2">
      <c r="A10" s="24" t="s">
        <v>103</v>
      </c>
      <c r="B10" s="47">
        <v>135.69868051906911</v>
      </c>
      <c r="C10" s="47">
        <v>144.68506915999998</v>
      </c>
    </row>
    <row r="11" spans="1:11" x14ac:dyDescent="0.2">
      <c r="A11" s="24" t="s">
        <v>104</v>
      </c>
      <c r="B11" s="47">
        <v>133.66862665841541</v>
      </c>
      <c r="C11" s="47">
        <v>145.54424506000001</v>
      </c>
    </row>
    <row r="12" spans="1:11" x14ac:dyDescent="0.2">
      <c r="A12" s="24" t="s">
        <v>105</v>
      </c>
      <c r="B12" s="47">
        <v>138.0055920072169</v>
      </c>
      <c r="C12" s="47">
        <v>144.5384995</v>
      </c>
    </row>
    <row r="13" spans="1:11" x14ac:dyDescent="0.2">
      <c r="A13" s="24" t="s">
        <v>66</v>
      </c>
      <c r="B13" s="47">
        <v>138.59572432678578</v>
      </c>
      <c r="C13" s="47">
        <v>148.24224747000002</v>
      </c>
    </row>
    <row r="14" spans="1:11" x14ac:dyDescent="0.2">
      <c r="A14" s="24" t="s">
        <v>32</v>
      </c>
      <c r="B14" s="47">
        <v>139.97413619074337</v>
      </c>
      <c r="C14" s="47">
        <v>146.99706631000001</v>
      </c>
    </row>
    <row r="15" spans="1:11" x14ac:dyDescent="0.2">
      <c r="A15" s="24" t="s">
        <v>33</v>
      </c>
      <c r="B15" s="47">
        <v>143.33647074710515</v>
      </c>
      <c r="C15" s="47">
        <v>148.26616275999999</v>
      </c>
    </row>
    <row r="16" spans="1:11" x14ac:dyDescent="0.2">
      <c r="A16" s="24" t="s">
        <v>34</v>
      </c>
      <c r="B16" s="47">
        <v>139.36807084901139</v>
      </c>
      <c r="C16" s="47">
        <v>148.54152022</v>
      </c>
    </row>
    <row r="17" spans="1:3" x14ac:dyDescent="0.2">
      <c r="A17" s="24" t="s">
        <v>35</v>
      </c>
      <c r="B17" s="47">
        <v>139.75926916761264</v>
      </c>
      <c r="C17" s="47">
        <v>152.0138966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s="49"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F5A20D7-7B73-48B9-982E-A9BA8074135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1</vt:i4>
      </vt:variant>
    </vt:vector>
  </HeadingPairs>
  <TitlesOfParts>
    <vt:vector size="34" baseType="lpstr">
      <vt:lpstr>Disclaimer</vt:lpstr>
      <vt:lpstr>Table of Contents</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3'!ResC3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1 - Resilience Chartpack</dc:title>
  <dc:subject/>
  <dc:creator/>
  <cp:keywords>Public</cp:keywords>
  <cp:lastModifiedBy/>
  <dcterms:created xsi:type="dcterms:W3CDTF">2019-07-10T08:36:43Z</dcterms:created>
  <dcterms:modified xsi:type="dcterms:W3CDTF">2019-07-10T08:40:33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d6568ac-2199-48ae-a024-1b7390aed810</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0MQI6gXvvF+eg1skMHM3TiJP1QAeOzJr</vt:lpwstr>
  </property>
</Properties>
</file>